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tables/table1.xml><?xml version="1.0" encoding="utf-8"?>
<table xmlns="http://schemas.openxmlformats.org/spreadsheetml/2006/main" id="43" name="Tabla43" displayName="Tabla43" ref="A1:D15" totalsRowShown="0" headerRowDxfId="386" dataDxfId="385">
  <tableColumns count="4">
    <tableColumn id="1" name="Años" dataDxfId="384"/>
    <tableColumn id="2" name="Exportaciones" dataDxfId="383"/>
    <tableColumn id="3" name="Importaciones" dataDxfId="382"/>
    <tableColumn id="4" name="Saldo Balanza Comercial" dataDxfId="381"/>
  </tableColumns>
  <tableStyleInfo name="Estilo de tabla 1" showFirstColumn="0" showLastColumn="0" showRowStripes="1" showColumnStripes="0"/>
</table>
</file>

<file path=xl/tables/table10.xml><?xml version="1.0" encoding="utf-8"?>
<table xmlns="http://schemas.openxmlformats.org/spreadsheetml/2006/main" id="55" name="Tabla55" displayName="Tabla55" ref="A2:C32" totalsRowShown="0" headerRowDxfId="288" headerRowCellStyle="Normal 2 3">
  <tableColumns count="3">
    <tableColumn id="1" name="Columna1" dataDxfId="287" dataCellStyle="Normal 2 3"/>
    <tableColumn id="2" name="Aportes de Capital" dataDxfId="286" dataCellStyle="Normal 2 3"/>
    <tableColumn id="3" name="Retiros de capital" dataDxfId="285" dataCellStyle="Normal 2 3"/>
  </tableColumns>
  <tableStyleInfo name="Estilo de tabla 1" showFirstColumn="0" showLastColumn="0" showRowStripes="1" showColumnStripes="0"/>
</table>
</file>

<file path=xl/tables/table11.xml><?xml version="1.0" encoding="utf-8"?>
<table xmlns="http://schemas.openxmlformats.org/spreadsheetml/2006/main" id="58" name="Tabla58" displayName="Tabla58" ref="A1:D13" totalsRowShown="0" headerRowDxfId="284" dataDxfId="283">
  <autoFilter ref="A1:D13"/>
  <tableColumns count="4">
    <tableColumn id="1" name="2" dataDxfId="282"/>
    <tableColumn id="3" name="Activo" dataDxfId="281"/>
    <tableColumn id="4" name="Pasivo" dataDxfId="280"/>
    <tableColumn id="5" name="Saldo" dataDxfId="279"/>
  </tableColumns>
  <tableStyleInfo name="Estilo de tabla 1" showFirstColumn="0" showLastColumn="0" showRowStripes="1" showColumnStripes="0"/>
</table>
</file>

<file path=xl/tables/table12.xml><?xml version="1.0" encoding="utf-8"?>
<table xmlns="http://schemas.openxmlformats.org/spreadsheetml/2006/main" id="59" name="Tabla59" displayName="Tabla59" ref="A1:D13" totalsRowShown="0" headerRowDxfId="278" dataDxfId="277" headerRowCellStyle="Normal 2 5" dataCellStyle="Normal 2 5">
  <tableColumns count="4">
    <tableColumn id="1" name="2" dataDxfId="276" dataCellStyle="Normal 2 5"/>
    <tableColumn id="2" name="Activo" dataDxfId="275" dataCellStyle="Normal 2 5"/>
    <tableColumn id="3" name="Pasivo" dataDxfId="274" dataCellStyle="Normal 2 5"/>
    <tableColumn id="4" name="Saldo" dataDxfId="273" dataCellStyle="Normal 2 5"/>
  </tableColumns>
  <tableStyleInfo name="Estilo de tabla 1" showFirstColumn="0" showLastColumn="0" showRowStripes="1" showColumnStripes="0"/>
</table>
</file>

<file path=xl/tables/table13.xml><?xml version="1.0" encoding="utf-8"?>
<table xmlns="http://schemas.openxmlformats.org/spreadsheetml/2006/main" id="60" name="Tabla60" displayName="Tabla60" ref="B1:C8" totalsRowShown="0" headerRowBorderDxfId="272" tableBorderDxfId="271">
  <tableColumns count="2">
    <tableColumn id="1" name="Deuda Externa Total por Sector Institucional" dataDxfId="270" dataCellStyle="Normal 89"/>
    <tableColumn id="2" name="2025p" dataDxfId="269" dataCellStyle="Normal 89"/>
  </tableColumns>
  <tableStyleInfo name="Estilo de tabla 1" showFirstColumn="0" showLastColumn="0" showRowStripes="1" showColumnStripes="0"/>
</table>
</file>

<file path=xl/tables/table14.xml><?xml version="1.0" encoding="utf-8"?>
<table xmlns="http://schemas.openxmlformats.org/spreadsheetml/2006/main" id="61" name="Tabla61" displayName="Tabla61" ref="A1:F4" totalsRowShown="0" headerRowDxfId="268" dataDxfId="267" headerRowCellStyle="Millares">
  <tableColumns count="6">
    <tableColumn id="1" name="Columna1" dataDxfId="266"/>
    <tableColumn id="2" name="2021" dataDxfId="265"/>
    <tableColumn id="3" name="2022(p)" dataDxfId="264"/>
    <tableColumn id="4" name="2023(p)" dataDxfId="263"/>
    <tableColumn id="5" name="2024(p)" dataDxfId="262"/>
    <tableColumn id="6" name="2025(p)" dataDxfId="261"/>
  </tableColumns>
  <tableStyleInfo name="Estilo de tabla 1" showFirstColumn="0" showLastColumn="0" showRowStripes="1" showColumnStripes="0"/>
</table>
</file>

<file path=xl/tables/table15.xml><?xml version="1.0" encoding="utf-8"?>
<table xmlns="http://schemas.openxmlformats.org/spreadsheetml/2006/main" id="62" name="Tabla62" displayName="Tabla62" ref="A1:F7" totalsRowShown="0" headerRowDxfId="260" dataDxfId="259" headerRowCellStyle="Millares">
  <tableColumns count="6">
    <tableColumn id="1" name="Columna1" dataDxfId="258"/>
    <tableColumn id="2" name="2021" dataDxfId="257"/>
    <tableColumn id="3" name="2022(p)" dataDxfId="256"/>
    <tableColumn id="4" name="2023(p)" dataDxfId="255"/>
    <tableColumn id="5" name="2024(p)" dataDxfId="254"/>
    <tableColumn id="6" name="2025(p)" dataDxfId="253"/>
  </tableColumns>
  <tableStyleInfo name="Estilo de tabla 1" showFirstColumn="0" showLastColumn="0" showRowStripes="1" showColumnStripes="0"/>
</table>
</file>

<file path=xl/tables/table16.xml><?xml version="1.0" encoding="utf-8"?>
<table xmlns="http://schemas.openxmlformats.org/spreadsheetml/2006/main" id="63" name="Tabla63" displayName="Tabla63" ref="A2:F6" totalsRowShown="0" headerRowDxfId="252" dataDxfId="251">
  <tableColumns count="6">
    <tableColumn id="1" name="Columna1" dataDxfId="250"/>
    <tableColumn id="2" name="2021" dataDxfId="249"/>
    <tableColumn id="3" name="2022" dataDxfId="248"/>
    <tableColumn id="4" name="2023" dataDxfId="247"/>
    <tableColumn id="5" name="2024" dataDxfId="246"/>
    <tableColumn id="6" name="2025" dataDxfId="245"/>
  </tableColumns>
  <tableStyleInfo name="Estilo de tabla 1" showFirstColumn="0" showLastColumn="0" showRowStripes="1" showColumnStripes="0"/>
</table>
</file>

<file path=xl/tables/table17.xml><?xml version="1.0" encoding="utf-8"?>
<table xmlns="http://schemas.openxmlformats.org/spreadsheetml/2006/main" id="64" name="Tabla64" displayName="Tabla64" ref="A1:C20" totalsRowShown="0" headerRowDxfId="244" dataDxfId="243">
  <autoFilter ref="A1:C20"/>
  <tableColumns count="3">
    <tableColumn id="1" name="Columna1" dataDxfId="242"/>
    <tableColumn id="2" name="Columna2" dataDxfId="241"/>
    <tableColumn id="3" name="Tasa de interés" dataDxfId="240" dataCellStyle="Porcentaje"/>
  </tableColumns>
  <tableStyleInfo name="Estilo de tabla 1" showFirstColumn="0" showLastColumn="0" showRowStripes="1" showColumnStripes="0"/>
</table>
</file>

<file path=xl/tables/table18.xml><?xml version="1.0" encoding="utf-8"?>
<table xmlns="http://schemas.openxmlformats.org/spreadsheetml/2006/main" id="65" name="Tabla65" displayName="Tabla65" ref="A1:C11" totalsRowShown="0">
  <tableColumns count="3">
    <tableColumn id="1" name="Columna1" dataDxfId="239"/>
    <tableColumn id="2" name="Columna2" dataDxfId="238" dataCellStyle="Porcentaje"/>
    <tableColumn id="3" name="Columna3" dataDxfId="237"/>
  </tableColumns>
  <tableStyleInfo name="Estilo de tabla 1" showFirstColumn="0" showLastColumn="0" showRowStripes="1" showColumnStripes="0"/>
</table>
</file>

<file path=xl/tables/table19.xml><?xml version="1.0" encoding="utf-8"?>
<table xmlns="http://schemas.openxmlformats.org/spreadsheetml/2006/main" id="66" name="Tabla66" displayName="Tabla66" ref="A2:F5" totalsRowShown="0" headerRowDxfId="236">
  <tableColumns count="6">
    <tableColumn id="1" name="Columna1"/>
    <tableColumn id="2" name="2021"/>
    <tableColumn id="3" name="2022"/>
    <tableColumn id="4" name="2023"/>
    <tableColumn id="5" name="2024"/>
    <tableColumn id="6" name="2025"/>
  </tableColumns>
  <tableStyleInfo name="Estilo de tabla 1" showFirstColumn="0" showLastColumn="0" showRowStripes="1" showColumnStripes="0"/>
</table>
</file>

<file path=xl/tables/table2.xml><?xml version="1.0" encoding="utf-8"?>
<table xmlns="http://schemas.openxmlformats.org/spreadsheetml/2006/main" id="44" name="Tabla44" displayName="Tabla44" ref="A1:M6" totalsRowShown="0" headerRowDxfId="380" dataDxfId="379" headerRowCellStyle="Normal 2 2 3" dataCellStyle="Normal 2 2 3">
  <tableColumns count="13">
    <tableColumn id="1" name="Ítems" dataDxfId="378" dataCellStyle="Normal 2 2 3"/>
    <tableColumn id="2" name="2014" dataDxfId="377" dataCellStyle="Normal 2 2 3"/>
    <tableColumn id="3" name="2015" dataDxfId="376" dataCellStyle="Normal 2 2 3"/>
    <tableColumn id="4" name="2016" dataDxfId="375" dataCellStyle="Normal 2 2 3"/>
    <tableColumn id="5" name="2017" dataDxfId="374" dataCellStyle="Normal 2 2 3"/>
    <tableColumn id="6" name="2018" dataDxfId="373" dataCellStyle="Normal 2 2 3"/>
    <tableColumn id="7" name="2019" dataDxfId="372" dataCellStyle="Normal 2 2 3"/>
    <tableColumn id="8" name="2020" dataDxfId="371" dataCellStyle="Normal 2 2 3"/>
    <tableColumn id="9" name="2021" dataDxfId="370" dataCellStyle="Normal 2 2 3"/>
    <tableColumn id="10" name="2022" dataDxfId="369" dataCellStyle="Normal 2 2 3"/>
    <tableColumn id="11" name="2023p" dataDxfId="368" dataCellStyle="Normal 2 2 3"/>
    <tableColumn id="12" name="2024p" dataDxfId="367" dataCellStyle="Normal 2 2 3"/>
    <tableColumn id="13" name="2025p" dataDxfId="366" dataCellStyle="Normal 2 2 3"/>
  </tableColumns>
  <tableStyleInfo name="Estilo de tabla 1" showFirstColumn="0" showLastColumn="0" showRowStripes="1" showColumnStripes="0"/>
</table>
</file>

<file path=xl/tables/table20.xml><?xml version="1.0" encoding="utf-8"?>
<table xmlns="http://schemas.openxmlformats.org/spreadsheetml/2006/main" id="67" name="Tabla67" displayName="Tabla67" ref="A1:M4" totalsRowShown="0" headerRowDxfId="235" dataDxfId="234" dataCellStyle="Millares">
  <tableColumns count="13">
    <tableColumn id="1" name="Columna1" dataDxfId="233"/>
    <tableColumn id="2" name="Ene" dataDxfId="232" dataCellStyle="Millares"/>
    <tableColumn id="3" name="Feb" dataDxfId="231" dataCellStyle="Millares"/>
    <tableColumn id="4" name="Mar" dataDxfId="230" dataCellStyle="Millares"/>
    <tableColumn id="5" name="Abr" dataDxfId="229" dataCellStyle="Millares"/>
    <tableColumn id="6" name="May" dataDxfId="228" dataCellStyle="Millares"/>
    <tableColumn id="7" name="Jun" dataDxfId="227" dataCellStyle="Millares"/>
    <tableColumn id="8" name="Jul" dataDxfId="226" dataCellStyle="Millares"/>
    <tableColumn id="9" name="Ago" dataDxfId="225" dataCellStyle="Millares"/>
    <tableColumn id="10" name="Sep" dataDxfId="224" dataCellStyle="Millares"/>
    <tableColumn id="11" name="Oct" dataDxfId="223" dataCellStyle="Millares"/>
    <tableColumn id="12" name="Nov" dataDxfId="222" dataCellStyle="Millares"/>
    <tableColumn id="13" name="Dic" dataDxfId="221" dataCellStyle="Millares"/>
  </tableColumns>
  <tableStyleInfo name="Estilo de tabla 1" showFirstColumn="0" showLastColumn="0" showRowStripes="1" showColumnStripes="0"/>
</table>
</file>

<file path=xl/tables/table21.xml><?xml version="1.0" encoding="utf-8"?>
<table xmlns="http://schemas.openxmlformats.org/spreadsheetml/2006/main" id="1" name="Tabla6" displayName="Tabla6" ref="A1:V5" totalsRowShown="0" headerRowDxfId="220" dataDxfId="218" headerRowBorderDxfId="219" tableBorderDxfId="217" totalsRowBorderDxfId="216">
  <tableColumns count="22">
    <tableColumn id="1" name="Columna1" dataDxfId="215"/>
    <tableColumn id="2" name="2005" dataDxfId="214"/>
    <tableColumn id="3" name="2006" dataDxfId="213"/>
    <tableColumn id="4" name="2007" dataDxfId="212"/>
    <tableColumn id="5" name="2008" dataDxfId="211"/>
    <tableColumn id="6" name="2009" dataDxfId="210"/>
    <tableColumn id="7" name="2010" dataDxfId="209"/>
    <tableColumn id="8" name="2011" dataDxfId="208"/>
    <tableColumn id="9" name="2012" dataDxfId="207"/>
    <tableColumn id="10" name="2013" dataDxfId="206"/>
    <tableColumn id="11" name="2014" dataDxfId="205"/>
    <tableColumn id="12" name="2015" dataDxfId="204"/>
    <tableColumn id="13" name="2016" dataDxfId="203"/>
    <tableColumn id="14" name="2017" dataDxfId="202"/>
    <tableColumn id="15" name="2018" dataDxfId="201"/>
    <tableColumn id="16" name="2019" dataDxfId="200"/>
    <tableColumn id="17" name="2020" dataDxfId="199"/>
    <tableColumn id="18" name="2021" dataDxfId="198"/>
    <tableColumn id="19" name="2022" dataDxfId="197"/>
    <tableColumn id="20" name="2023p" dataDxfId="196"/>
    <tableColumn id="21" name="2024p" dataDxfId="195"/>
    <tableColumn id="22" name="2025p" dataDxfId="194"/>
  </tableColumns>
  <tableStyleInfo name="Estilo de tabla 1" showFirstColumn="0" showLastColumn="0" showRowStripes="1" showColumnStripes="0"/>
</table>
</file>

<file path=xl/tables/table22.xml><?xml version="1.0" encoding="utf-8"?>
<table xmlns="http://schemas.openxmlformats.org/spreadsheetml/2006/main" id="2" name="Tabla7" displayName="Tabla7" ref="B1:D18" totalsRowShown="0" headerRowDxfId="193" dataDxfId="192">
  <tableColumns count="3">
    <tableColumn id="1" name="Sector Económico" dataDxfId="191" dataCellStyle="Normal 10 14 2"/>
    <tableColumn id="2" name="Saldo al_x000a_31/12/2024" dataDxfId="190" dataCellStyle="Normal 10 14 2"/>
    <tableColumn id="3" name="Participación (%)" dataDxfId="189" dataCellStyle="Normal 10 14 2"/>
  </tableColumns>
  <tableStyleInfo name="Estilo de tabla 1" showFirstColumn="0" showLastColumn="0" showRowStripes="1" showColumnStripes="0"/>
</table>
</file>

<file path=xl/tables/table23.xml><?xml version="1.0" encoding="utf-8"?>
<table xmlns="http://schemas.openxmlformats.org/spreadsheetml/2006/main" id="4" name="Tabla8" displayName="Tabla8" ref="A1:O4" totalsRowShown="0" headerRowDxfId="188" dataDxfId="187" dataCellStyle="Porcentaje">
  <tableColumns count="15">
    <tableColumn id="1" name="Columna1" dataDxfId="186"/>
    <tableColumn id="2" name="2012" dataDxfId="185" dataCellStyle="Porcentaje"/>
    <tableColumn id="3" name="2013" dataDxfId="184" dataCellStyle="Porcentaje"/>
    <tableColumn id="4" name="2014" dataDxfId="183" dataCellStyle="Porcentaje"/>
    <tableColumn id="5" name="2015" dataDxfId="182" dataCellStyle="Porcentaje"/>
    <tableColumn id="6" name="2016" dataDxfId="181" dataCellStyle="Porcentaje"/>
    <tableColumn id="7" name="2017" dataDxfId="180" dataCellStyle="Porcentaje"/>
    <tableColumn id="8" name="2018" dataDxfId="179" dataCellStyle="Porcentaje"/>
    <tableColumn id="9" name="2019" dataDxfId="178" dataCellStyle="Porcentaje"/>
    <tableColumn id="10" name="2020" dataDxfId="177" dataCellStyle="Porcentaje"/>
    <tableColumn id="11" name="2021" dataDxfId="176" dataCellStyle="Porcentaje"/>
    <tableColumn id="12" name="2022" dataDxfId="175" dataCellStyle="Porcentaje"/>
    <tableColumn id="13" name="2023p" dataDxfId="174" dataCellStyle="Porcentaje"/>
    <tableColumn id="14" name="2024p" dataDxfId="173" dataCellStyle="Porcentaje"/>
    <tableColumn id="15" name="2025p" dataDxfId="172" dataCellStyle="Porcentaje"/>
  </tableColumns>
  <tableStyleInfo name="Estilo de tabla 1" showFirstColumn="0" showLastColumn="0" showRowStripes="1" showColumnStripes="0"/>
</table>
</file>

<file path=xl/tables/table24.xml><?xml version="1.0" encoding="utf-8"?>
<table xmlns="http://schemas.openxmlformats.org/spreadsheetml/2006/main" id="6" name="Tabla9" displayName="Tabla9" ref="A1:J4" totalsRowShown="0" headerRowDxfId="171" headerRowBorderDxfId="170" tableBorderDxfId="169" totalsRowBorderDxfId="168">
  <tableColumns count="10">
    <tableColumn id="1" name="Columna1"/>
    <tableColumn id="2" name="2017"/>
    <tableColumn id="3" name="2018"/>
    <tableColumn id="4" name="2019"/>
    <tableColumn id="5" name="2020"/>
    <tableColumn id="6" name="2021"/>
    <tableColumn id="7" name="2022"/>
    <tableColumn id="8" name="2023"/>
    <tableColumn id="9" name="2024"/>
    <tableColumn id="10" name="2025"/>
  </tableColumns>
  <tableStyleInfo name="Estilo de tabla 1" showFirstColumn="0" showLastColumn="0" showRowStripes="1" showColumnStripes="0"/>
</table>
</file>

<file path=xl/tables/table25.xml><?xml version="1.0" encoding="utf-8"?>
<table xmlns="http://schemas.openxmlformats.org/spreadsheetml/2006/main" id="7" name="Tabla10" displayName="Tabla10" ref="A1:J4" totalsRowShown="0" headerRowDxfId="167" headerRowBorderDxfId="166" tableBorderDxfId="165" totalsRowBorderDxfId="164">
  <tableColumns count="10">
    <tableColumn id="1" name="Columna1" dataDxfId="163"/>
    <tableColumn id="2" name="2017"/>
    <tableColumn id="3" name="2018"/>
    <tableColumn id="4" name="2019"/>
    <tableColumn id="5" name="2020"/>
    <tableColumn id="6" name="2021"/>
    <tableColumn id="7" name="2022"/>
    <tableColumn id="8" name="2023"/>
    <tableColumn id="9" name="2024"/>
    <tableColumn id="10" name="2025"/>
  </tableColumns>
  <tableStyleInfo name="Estilo de tabla 1" showFirstColumn="0" showLastColumn="0" showRowStripes="1" showColumnStripes="0"/>
</table>
</file>

<file path=xl/tables/table26.xml><?xml version="1.0" encoding="utf-8"?>
<table xmlns="http://schemas.openxmlformats.org/spreadsheetml/2006/main" id="8" name="Tabla11" displayName="Tabla11" ref="A1:J3" totalsRowShown="0" headerRowDxfId="162" dataDxfId="160" headerRowBorderDxfId="161" tableBorderDxfId="159" totalsRowBorderDxfId="158" dataCellStyle="Porcentaje">
  <tableColumns count="10">
    <tableColumn id="1" name="Columna1" dataDxfId="157"/>
    <tableColumn id="2" name="2017" dataDxfId="156" dataCellStyle="Porcentaje"/>
    <tableColumn id="3" name="2018" dataDxfId="155" dataCellStyle="Porcentaje"/>
    <tableColumn id="4" name="2019" dataDxfId="154" dataCellStyle="Porcentaje"/>
    <tableColumn id="5" name="2020" dataDxfId="153" dataCellStyle="Porcentaje"/>
    <tableColumn id="6" name="2021" dataDxfId="152" dataCellStyle="Porcentaje"/>
    <tableColumn id="7" name="2022" dataDxfId="151" dataCellStyle="Porcentaje"/>
    <tableColumn id="8" name="2023" dataDxfId="150" dataCellStyle="Porcentaje"/>
    <tableColumn id="9" name="2024" dataDxfId="149" dataCellStyle="Porcentaje"/>
    <tableColumn id="10" name="2025"/>
  </tableColumns>
  <tableStyleInfo name="Estilo de tabla 1" showFirstColumn="0" showLastColumn="0" showRowStripes="1" showColumnStripes="0"/>
</table>
</file>

<file path=xl/tables/table27.xml><?xml version="1.0" encoding="utf-8"?>
<table xmlns="http://schemas.openxmlformats.org/spreadsheetml/2006/main" id="11" name="Tabla12" displayName="Tabla12" ref="A1:E8" totalsRowShown="0" headerRowDxfId="148" dataDxfId="147" headerRowCellStyle="Normal 10 14 2" dataCellStyle="Normal 10 14 2">
  <tableColumns count="5">
    <tableColumn id="1" name="Sector Económico" dataDxfId="146" dataCellStyle="Normal 10 14 2"/>
    <tableColumn id="2" name="2022" dataDxfId="145" dataCellStyle="Normal 10 14 2"/>
    <tableColumn id="3" name="2023" dataDxfId="144" dataCellStyle="Normal 10 14 2"/>
    <tableColumn id="4" name="2024p" dataDxfId="143" dataCellStyle="Normal 10 14 2"/>
    <tableColumn id="5" name="2025p" dataDxfId="142" dataCellStyle="Normal 10 14 2"/>
  </tableColumns>
  <tableStyleInfo name="Estilo de tabla 1" showFirstColumn="0" showLastColumn="0" showRowStripes="1" showColumnStripes="0"/>
</table>
</file>

<file path=xl/tables/table28.xml><?xml version="1.0" encoding="utf-8"?>
<table xmlns="http://schemas.openxmlformats.org/spreadsheetml/2006/main" id="12" name="Tabla13" displayName="Tabla13" ref="A1:B8" totalsRowShown="0" headerRowDxfId="141" dataDxfId="140">
  <tableColumns count="2">
    <tableColumn id="1" name="Sector Económico" dataDxfId="139" dataCellStyle="Normal 10 14 2"/>
    <tableColumn id="2" name="2025" dataDxfId="138" dataCellStyle="Porcentaje 13 2"/>
  </tableColumns>
  <tableStyleInfo name="Estilo de tabla 1" showFirstColumn="0" showLastColumn="0" showRowStripes="1" showColumnStripes="0"/>
</table>
</file>

<file path=xl/tables/table29.xml><?xml version="1.0" encoding="utf-8"?>
<table xmlns="http://schemas.openxmlformats.org/spreadsheetml/2006/main" id="14" name="Tabla14" displayName="Tabla14" ref="A1:D45" totalsRowShown="0" headerRowDxfId="137">
  <tableColumns count="4">
    <tableColumn id="1" name="a" dataDxfId="136"/>
    <tableColumn id="2" name="b" dataDxfId="135" dataCellStyle="Normal 11"/>
    <tableColumn id="3" name="Emisión" dataDxfId="134"/>
    <tableColumn id="4" name="Inflación" dataDxfId="133"/>
  </tableColumns>
  <tableStyleInfo name="Estilo de tabla 1" showFirstColumn="0" showLastColumn="0" showRowStripes="1" showColumnStripes="0"/>
</table>
</file>

<file path=xl/tables/table3.xml><?xml version="1.0" encoding="utf-8"?>
<table xmlns="http://schemas.openxmlformats.org/spreadsheetml/2006/main" id="45" name="Tabla45" displayName="Tabla45" ref="A1:E4" totalsRowShown="0" headerRowDxfId="365" dataDxfId="364" headerRowCellStyle="Normal 2 2 3" dataCellStyle="Normal 2 2 3">
  <tableColumns count="5">
    <tableColumn id="1" name="Ítems" dataDxfId="363" dataCellStyle="Normal 2 2 3"/>
    <tableColumn id="2" name="Total"/>
    <tableColumn id="3" name="Minerales" dataDxfId="362" dataCellStyle="Normal 2 2 3"/>
    <tableColumn id="4" name="Hidrocarburos" dataDxfId="361" dataCellStyle="Normal 2 2 3"/>
    <tableColumn id="5" name="No Tradicionales" dataDxfId="360" dataCellStyle="Normal 2 2 3"/>
  </tableColumns>
  <tableStyleInfo name="Estilo de tabla 1" showFirstColumn="0" showLastColumn="0" showRowStripes="1" showColumnStripes="0"/>
</table>
</file>

<file path=xl/tables/table30.xml><?xml version="1.0" encoding="utf-8"?>
<table xmlns="http://schemas.openxmlformats.org/spreadsheetml/2006/main" id="15" name="Tabla15" displayName="Tabla15" ref="A2:Z5" totalsRowShown="0" headerRowDxfId="132" dataDxfId="131">
  <tableColumns count="26">
    <tableColumn id="1" name="Columna1" dataDxfId="130"/>
    <tableColumn id="2" name="2001" dataDxfId="129"/>
    <tableColumn id="3" name="2002" dataDxfId="128"/>
    <tableColumn id="4" name="2003" dataDxfId="127"/>
    <tableColumn id="5" name="2004" dataDxfId="126"/>
    <tableColumn id="6" name="2005" dataDxfId="125"/>
    <tableColumn id="7" name="2006" dataDxfId="124"/>
    <tableColumn id="8" name="2007" dataDxfId="123"/>
    <tableColumn id="9" name="2008" dataDxfId="122"/>
    <tableColumn id="10" name="2009" dataDxfId="121"/>
    <tableColumn id="11" name="2010" dataDxfId="120"/>
    <tableColumn id="12" name="2011" dataDxfId="119"/>
    <tableColumn id="13" name="2012" dataDxfId="118"/>
    <tableColumn id="14" name="2013" dataDxfId="117"/>
    <tableColumn id="15" name="2014" dataDxfId="116"/>
    <tableColumn id="16" name="2015" dataDxfId="115"/>
    <tableColumn id="17" name="2016" dataDxfId="114"/>
    <tableColumn id="18" name="2017" dataDxfId="113"/>
    <tableColumn id="19" name="2018" dataDxfId="112"/>
    <tableColumn id="20" name="2019" dataDxfId="111"/>
    <tableColumn id="21" name="2020" dataDxfId="110"/>
    <tableColumn id="22" name="2021" dataDxfId="109"/>
    <tableColumn id="23" name="2022" dataDxfId="108"/>
    <tableColumn id="24" name="2023" dataDxfId="107"/>
    <tableColumn id="25" name="2024" dataDxfId="106"/>
    <tableColumn id="26" name="2025" dataDxfId="105"/>
  </tableColumns>
  <tableStyleInfo name="Estilo de tabla 1" showFirstColumn="0" showLastColumn="0" showRowStripes="1" showColumnStripes="0"/>
</table>
</file>

<file path=xl/tables/table31.xml><?xml version="1.0" encoding="utf-8"?>
<table xmlns="http://schemas.openxmlformats.org/spreadsheetml/2006/main" id="16" name="Tabla16" displayName="Tabla16" ref="A1:Z4" totalsRowShown="0" headerRowDxfId="104" dataDxfId="103">
  <tableColumns count="26">
    <tableColumn id="1" name="Columna1" dataDxfId="102"/>
    <tableColumn id="2" name="2001" dataDxfId="101"/>
    <tableColumn id="3" name="2002" dataDxfId="100"/>
    <tableColumn id="4" name="2003" dataDxfId="99"/>
    <tableColumn id="5" name="2004" dataDxfId="98"/>
    <tableColumn id="6" name="2005" dataDxfId="97"/>
    <tableColumn id="7" name="2006" dataDxfId="96"/>
    <tableColumn id="8" name="2007" dataDxfId="95"/>
    <tableColumn id="9" name="2008" dataDxfId="94"/>
    <tableColumn id="10" name="2009" dataDxfId="93"/>
    <tableColumn id="11" name="2010" dataDxfId="92"/>
    <tableColumn id="12" name="2011" dataDxfId="91"/>
    <tableColumn id="13" name="2012" dataDxfId="90"/>
    <tableColumn id="14" name="2013" dataDxfId="89"/>
    <tableColumn id="15" name="2014" dataDxfId="88"/>
    <tableColumn id="16" name="2015" dataDxfId="87"/>
    <tableColumn id="17" name="2016" dataDxfId="86"/>
    <tableColumn id="18" name="2017" dataDxfId="85"/>
    <tableColumn id="19" name="2018" dataDxfId="84"/>
    <tableColumn id="20" name="2019" dataDxfId="83"/>
    <tableColumn id="21" name="2020" dataDxfId="82"/>
    <tableColumn id="22" name="2021" dataDxfId="81"/>
    <tableColumn id="23" name="2022" dataDxfId="80"/>
    <tableColumn id="24" name="2023" dataDxfId="79"/>
    <tableColumn id="25" name="2024" dataDxfId="78"/>
    <tableColumn id="26" name="2025" dataDxfId="77"/>
  </tableColumns>
  <tableStyleInfo name="Estilo de tabla 1" showFirstColumn="0" showLastColumn="0" showRowStripes="1" showColumnStripes="0"/>
</table>
</file>

<file path=xl/tables/table32.xml><?xml version="1.0" encoding="utf-8"?>
<table xmlns="http://schemas.openxmlformats.org/spreadsheetml/2006/main" id="17" name="Tabla17" displayName="Tabla17" ref="A1:E13" totalsRowShown="0" headerRowDxfId="76" dataDxfId="75" headerRowCellStyle="Normal 9" dataCellStyle="Normal 9">
  <tableColumns count="5">
    <tableColumn id="1" name="Columna1" dataDxfId="74" dataCellStyle="Millares"/>
    <tableColumn id="2" name="Columna2" dataDxfId="73" dataCellStyle="Normal 9"/>
    <tableColumn id="3" name="Base monetaria" dataDxfId="72" dataCellStyle="Normal 9"/>
    <tableColumn id="4" name="Billetes y monedas en pp" dataDxfId="71" dataCellStyle="Normal 9"/>
    <tableColumn id="5" name="Reservas bancarias" dataDxfId="70" dataCellStyle="Normal 9"/>
  </tableColumns>
  <tableStyleInfo name="Estilo de tabla 1" showFirstColumn="0" showLastColumn="0" showRowStripes="1" showColumnStripes="0"/>
</table>
</file>

<file path=xl/tables/table33.xml><?xml version="1.0" encoding="utf-8"?>
<table xmlns="http://schemas.openxmlformats.org/spreadsheetml/2006/main" id="18" name="Tabla18" displayName="Tabla18" ref="A1:E37" totalsRowShown="0" headerRowDxfId="69" dataDxfId="68" headerRowCellStyle="Normal 11" dataCellStyle="Normal 11">
  <tableColumns count="5">
    <tableColumn id="1" name="Columna1" dataDxfId="67" dataCellStyle="Normal 11"/>
    <tableColumn id="2" name="M1" dataDxfId="66" dataCellStyle="Normal 11"/>
    <tableColumn id="3" name="M2" dataDxfId="65" dataCellStyle="Normal 11"/>
    <tableColumn id="4" name="M3" dataDxfId="64" dataCellStyle="Normal 11"/>
    <tableColumn id="5" name="M'3" dataDxfId="63" dataCellStyle="Normal 11"/>
  </tableColumns>
  <tableStyleInfo name="Estilo de tabla 1" showFirstColumn="0" showLastColumn="0" showRowStripes="1" showColumnStripes="0"/>
</table>
</file>

<file path=xl/tables/table34.xml><?xml version="1.0" encoding="utf-8"?>
<table xmlns="http://schemas.openxmlformats.org/spreadsheetml/2006/main" id="19" name="Tabla19" displayName="Tabla19" ref="A1:E249" totalsRowShown="0" headerRowDxfId="62" dataDxfId="61">
  <tableColumns count="5">
    <tableColumn id="1" name="Columna1" dataDxfId="60"/>
    <tableColumn id="2" name="c' " dataDxfId="59"/>
    <tableColumn id="3" name="a'" dataDxfId="58"/>
    <tableColumn id="4" name="r'" dataDxfId="57"/>
    <tableColumn id="5" name="m'3 (Eje derecho)" dataDxfId="56"/>
  </tableColumns>
  <tableStyleInfo name="Estilo de tabla 1" showFirstColumn="0" showLastColumn="0" showRowStripes="1" showColumnStripes="0"/>
</table>
</file>

<file path=xl/tables/table35.xml><?xml version="1.0" encoding="utf-8"?>
<table xmlns="http://schemas.openxmlformats.org/spreadsheetml/2006/main" id="20" name="Tabla20" displayName="Tabla20" ref="A1:J3" totalsRowShown="0" headerRowDxfId="55">
  <tableColumns count="10">
    <tableColumn id="1" name="Columna1" dataDxfId="54"/>
    <tableColumn id="2" name="2017"/>
    <tableColumn id="3" name="2018"/>
    <tableColumn id="4" name="2019"/>
    <tableColumn id="5" name="2020"/>
    <tableColumn id="6" name="2021"/>
    <tableColumn id="7" name="2022"/>
    <tableColumn id="8" name="2023"/>
    <tableColumn id="9" name="2024"/>
    <tableColumn id="10" name="2025"/>
  </tableColumns>
  <tableStyleInfo name="Estilo de tabla 1" showFirstColumn="0" showLastColumn="0" showRowStripes="1" showColumnStripes="0"/>
</table>
</file>

<file path=xl/tables/table36.xml><?xml version="1.0" encoding="utf-8"?>
<table xmlns="http://schemas.openxmlformats.org/spreadsheetml/2006/main" id="21" name="Tabla21" displayName="Tabla21" ref="A1:J3" totalsRowShown="0" headerRowDxfId="53" dataDxfId="52">
  <tableColumns count="10">
    <tableColumn id="1" name="Columna1" dataDxfId="51"/>
    <tableColumn id="2" name="2017" dataDxfId="50"/>
    <tableColumn id="3" name="2018" dataDxfId="49"/>
    <tableColumn id="4" name="2019" dataDxfId="48"/>
    <tableColumn id="5" name="2020" dataDxfId="47"/>
    <tableColumn id="6" name="2021" dataDxfId="46"/>
    <tableColumn id="7" name="2022" dataDxfId="45"/>
    <tableColumn id="8" name="2023" dataDxfId="44"/>
    <tableColumn id="9" name="2024" dataDxfId="43"/>
    <tableColumn id="10" name="2025" dataDxfId="42"/>
  </tableColumns>
  <tableStyleInfo name="Estilo de tabla 1" showFirstColumn="0" showLastColumn="0" showRowStripes="1" showColumnStripes="0"/>
</table>
</file>

<file path=xl/tables/table37.xml><?xml version="1.0" encoding="utf-8"?>
<table xmlns="http://schemas.openxmlformats.org/spreadsheetml/2006/main" id="22" name="Tabla22" displayName="Tabla22" ref="A1:C13" totalsRowShown="0" headerRowDxfId="41" dataDxfId="40" headerRowCellStyle="Normal 11">
  <tableColumns count="3">
    <tableColumn id="1" name="Columna1" dataDxfId="39" dataCellStyle="Normal 11"/>
    <tableColumn id="2" name="Flujos acumulados" dataDxfId="38" dataCellStyle="Millares 9"/>
    <tableColumn id="3" name="Variación a 12 meses (Eje derecho)" dataDxfId="37" dataCellStyle="Normal 11"/>
  </tableColumns>
  <tableStyleInfo name="Estilo de tabla 1" showFirstColumn="0" showLastColumn="0" showRowStripes="1" showColumnStripes="0"/>
</table>
</file>

<file path=xl/tables/table38.xml><?xml version="1.0" encoding="utf-8"?>
<table xmlns="http://schemas.openxmlformats.org/spreadsheetml/2006/main" id="24" name="Tabla24" displayName="Tabla24" ref="A1:E7" totalsRowShown="0" headerRowDxfId="36" dataDxfId="35">
  <tableColumns count="5">
    <tableColumn id="1" name="Columna1" dataDxfId="34"/>
    <tableColumn id="2" name="sss" dataDxfId="33"/>
    <tableColumn id="3" name="+" dataDxfId="32"/>
    <tableColumn id="4" name="-" dataDxfId="31"/>
    <tableColumn id="5" name="Columna2" dataDxfId="30"/>
  </tableColumns>
  <tableStyleInfo name="Estilo de tabla 1" showFirstColumn="0" showLastColumn="0" showRowStripes="1" showColumnStripes="0"/>
</table>
</file>

<file path=xl/tables/table39.xml><?xml version="1.0" encoding="utf-8"?>
<table xmlns="http://schemas.openxmlformats.org/spreadsheetml/2006/main" id="25" name="Tabla25" displayName="Tabla25" ref="A1:C13" totalsRowShown="0" headerRowDxfId="29">
  <tableColumns count="3">
    <tableColumn id="1" name="Columna1" dataDxfId="28"/>
    <tableColumn id="2" name="Crec. 12 meses (Eje derecho)" dataDxfId="27"/>
    <tableColumn id="3" name="Flujos mensuales" dataDxfId="26"/>
  </tableColumns>
  <tableStyleInfo name="Estilo de tabla 1" showFirstColumn="0" showLastColumn="0" showRowStripes="1" showColumnStripes="0"/>
</table>
</file>

<file path=xl/tables/table4.xml><?xml version="1.0" encoding="utf-8"?>
<table xmlns="http://schemas.openxmlformats.org/spreadsheetml/2006/main" id="46" name="Tabla46" displayName="Tabla46" ref="A1:M6" totalsRowShown="0" headerRowDxfId="359" dataDxfId="358" headerRowCellStyle="Normal 2 2 3" dataCellStyle="Normal 2 2 3">
  <tableColumns count="13">
    <tableColumn id="1" name="Ítems" dataDxfId="357" dataCellStyle="Normal 2 2 3"/>
    <tableColumn id="2" name="2014" dataDxfId="356" dataCellStyle="Normal 2 2 3"/>
    <tableColumn id="3" name="2015" dataDxfId="355" dataCellStyle="Normal 2 2 3"/>
    <tableColumn id="4" name="2016" dataDxfId="354" dataCellStyle="Normal 2 2 3"/>
    <tableColumn id="5" name="2017" dataDxfId="353" dataCellStyle="Normal 2 2 3"/>
    <tableColumn id="6" name="2018" dataDxfId="352" dataCellStyle="Normal 2 2 3"/>
    <tableColumn id="7" name="2019" dataDxfId="351" dataCellStyle="Normal 2 2 3"/>
    <tableColumn id="8" name="2020" dataDxfId="350" dataCellStyle="Normal 2 2 3"/>
    <tableColumn id="9" name="2021" dataDxfId="349" dataCellStyle="Normal 2 2 3"/>
    <tableColumn id="10" name="2022" dataDxfId="348" dataCellStyle="Normal 2 2 3"/>
    <tableColumn id="11" name="2023p" dataDxfId="347" dataCellStyle="Normal 2 2 3"/>
    <tableColumn id="12" name="2024p" dataDxfId="346" dataCellStyle="Normal 2 2 3"/>
    <tableColumn id="13" name="2025p" dataDxfId="345" dataCellStyle="Normal 2 2 3"/>
  </tableColumns>
  <tableStyleInfo name="Estilo de tabla 1" showFirstColumn="0" showLastColumn="0" showRowStripes="1" showColumnStripes="0"/>
</table>
</file>

<file path=xl/tables/table40.xml><?xml version="1.0" encoding="utf-8"?>
<table xmlns="http://schemas.openxmlformats.org/spreadsheetml/2006/main" id="26" name="Tabla26" displayName="Tabla26" ref="A1:C10" totalsRowShown="0" headerRowDxfId="25">
  <tableColumns count="3">
    <tableColumn id="1" name="Columna1" dataDxfId="24"/>
    <tableColumn id="2" name="2024" dataDxfId="23"/>
    <tableColumn id="3" name="2025" dataDxfId="22"/>
  </tableColumns>
  <tableStyleInfo name="Estilo de tabla 1" showFirstColumn="0" showLastColumn="0" showRowStripes="1" showColumnStripes="0"/>
</table>
</file>

<file path=xl/tables/table41.xml><?xml version="1.0" encoding="utf-8"?>
<table xmlns="http://schemas.openxmlformats.org/spreadsheetml/2006/main" id="27" name="Tabla27" displayName="Tabla27" ref="A1:D205" totalsRowShown="0" headerRowDxfId="21" dataDxfId="20">
  <tableColumns count="4">
    <tableColumn id="1" name="Año" dataDxfId="19"/>
    <tableColumn id="2" name="Mes" dataDxfId="18"/>
    <tableColumn id="3" name="Mora" dataDxfId="17"/>
    <tableColumn id="4" name="Mora (Métrica alterna)" dataDxfId="16"/>
  </tableColumns>
  <tableStyleInfo name="Estilo de tabla 1" showFirstColumn="0" showLastColumn="0" showRowStripes="1" showColumnStripes="0"/>
</table>
</file>

<file path=xl/tables/table42.xml><?xml version="1.0" encoding="utf-8"?>
<table xmlns="http://schemas.openxmlformats.org/spreadsheetml/2006/main" id="29" name="Tabla29" displayName="Tabla29" ref="A3:F27" totalsRowShown="0" headerRowDxfId="15" dataDxfId="14">
  <tableColumns count="6">
    <tableColumn id="1" name="Columna1" dataDxfId="13"/>
    <tableColumn id="2" name="Columna2" dataDxfId="12"/>
    <tableColumn id="3" name="DPF" dataDxfId="11"/>
    <tableColumn id="4" name="C. Ahorro (Eje derecho)" dataDxfId="10"/>
    <tableColumn id="5" name="Activas " dataDxfId="9"/>
    <tableColumn id="6" name="Tre (Eje derecho)" dataDxfId="8"/>
  </tableColumns>
  <tableStyleInfo name="Estilo de tabla 1" showFirstColumn="0" showLastColumn="0" showRowStripes="1" showColumnStripes="0"/>
</table>
</file>

<file path=xl/tables/table43.xml><?xml version="1.0" encoding="utf-8"?>
<table xmlns="http://schemas.openxmlformats.org/spreadsheetml/2006/main" id="30" name="Tabla30" displayName="Tabla30" ref="A1:F25" totalsRowShown="0" headerRowDxfId="7" dataDxfId="6">
  <tableColumns count="6">
    <tableColumn id="1" name="Columna1" dataDxfId="5"/>
    <tableColumn id="2" name="Columna2" dataDxfId="4"/>
    <tableColumn id="3" name="DPF" dataDxfId="3"/>
    <tableColumn id="4" name="C. Ahorro (der.)" dataDxfId="2"/>
    <tableColumn id="5" name="Activas " dataDxfId="1"/>
    <tableColumn id="6" name="Tre (Eje derecho)" dataDxfId="0"/>
  </tableColumns>
  <tableStyleInfo name="Estilo de tabla 1" showFirstColumn="0" showLastColumn="0" showRowStripes="1" showColumnStripes="0"/>
</table>
</file>

<file path=xl/tables/table5.xml><?xml version="1.0" encoding="utf-8"?>
<table xmlns="http://schemas.openxmlformats.org/spreadsheetml/2006/main" id="48" name="Tabla48" displayName="Tabla48" ref="A1:E4" totalsRowShown="0" headerRowDxfId="344" dataDxfId="343" headerRowCellStyle="Normal 2 2 3" dataCellStyle="Normal 2 2 3">
  <tableColumns count="5">
    <tableColumn id="1" name="Ítems"/>
    <tableColumn id="2" name="Total" dataDxfId="342" dataCellStyle="Normal 2 2 3"/>
    <tableColumn id="3" name="Bienes de Consumo" dataDxfId="341" dataCellStyle="Normal 2 2 3"/>
    <tableColumn id="4" name="Bienes Intermedios" dataDxfId="340" dataCellStyle="Normal 2 2 3"/>
    <tableColumn id="5" name="Bienes de Capital" dataDxfId="339" dataCellStyle="Normal 2 2 3"/>
  </tableColumns>
  <tableStyleInfo name="Estilo de tabla 1" showFirstColumn="0" showLastColumn="0" showRowStripes="1" showColumnStripes="0"/>
</table>
</file>

<file path=xl/tables/table6.xml><?xml version="1.0" encoding="utf-8"?>
<table xmlns="http://schemas.openxmlformats.org/spreadsheetml/2006/main" id="49" name="Tabla49" displayName="Tabla49" ref="A1:M8" totalsRowShown="0" headerRowDxfId="338" dataDxfId="337" headerRowCellStyle="Normal 9 2" dataCellStyle="Normal 9 2">
  <tableColumns count="13">
    <tableColumn id="1" name="Ítems" dataDxfId="336" dataCellStyle="Normal 9 2"/>
    <tableColumn id="2" name="2014" dataDxfId="335" dataCellStyle="Normal 9 2"/>
    <tableColumn id="3" name="2015" dataDxfId="334" dataCellStyle="Normal 9 2"/>
    <tableColumn id="4" name="2016" dataDxfId="333" dataCellStyle="Normal 9 2"/>
    <tableColumn id="5" name="2017" dataDxfId="332" dataCellStyle="Normal 9 2"/>
    <tableColumn id="6" name="2018" dataDxfId="331" dataCellStyle="Normal 9 2"/>
    <tableColumn id="7" name="2019" dataDxfId="330" dataCellStyle="Normal 9 2"/>
    <tableColumn id="8" name="2020" dataDxfId="329" dataCellStyle="Normal 9 2"/>
    <tableColumn id="9" name="2021" dataDxfId="328" dataCellStyle="Normal 9 2"/>
    <tableColumn id="10" name="2022" dataDxfId="327" dataCellStyle="Normal 9 2"/>
    <tableColumn id="11" name="2023" dataDxfId="326" dataCellStyle="Normal 9 2"/>
    <tableColumn id="12" name="2024" dataDxfId="325" dataCellStyle="Normal 9 2"/>
    <tableColumn id="13" name="2025" dataDxfId="324" dataCellStyle="Normal 9 2"/>
  </tableColumns>
  <tableStyleInfo name="Estilo de tabla 1" showFirstColumn="0" showLastColumn="0" showRowStripes="1" showColumnStripes="0"/>
</table>
</file>

<file path=xl/tables/table7.xml><?xml version="1.0" encoding="utf-8"?>
<table xmlns="http://schemas.openxmlformats.org/spreadsheetml/2006/main" id="51" name="Tabla51" displayName="Tabla51" ref="A1:G13" totalsRowShown="0" headerRowDxfId="323" dataDxfId="322" headerRowCellStyle="Normal 10 2" dataCellStyle="Normal 10 2">
  <tableColumns count="7">
    <tableColumn id="1" name="Años" dataDxfId="321" dataCellStyle="Normal 10 2"/>
    <tableColumn id="2" name="Inversión Directa" dataDxfId="320" dataCellStyle="Normal 10 2"/>
    <tableColumn id="3" name="Inversión de Cartera" dataDxfId="319" dataCellStyle="Normal 10 2"/>
    <tableColumn id="4" name="Otra Inversión" dataDxfId="318" dataCellStyle="Normal 10 2"/>
    <tableColumn id="5" name="Renta de Trabajadores" dataDxfId="317" dataCellStyle="Normal 10 2"/>
    <tableColumn id="6" name="Activos de Reserva" dataDxfId="316" dataCellStyle="Normal 10 2"/>
    <tableColumn id="7" name="Ingreso Primario" dataDxfId="315" dataCellStyle="Normal 10 2"/>
  </tableColumns>
  <tableStyleInfo name="Estilo de tabla 1" showFirstColumn="0" showLastColumn="0" showRowStripes="1" showColumnStripes="0"/>
</table>
</file>

<file path=xl/tables/table8.xml><?xml version="1.0" encoding="utf-8"?>
<table xmlns="http://schemas.openxmlformats.org/spreadsheetml/2006/main" id="52" name="Tabla52" displayName="Tabla52" ref="A1:M4" totalsRowShown="0" headerRowDxfId="314" dataDxfId="313">
  <tableColumns count="13">
    <tableColumn id="1" name="4 trim" dataDxfId="312"/>
    <tableColumn id="2" name="2014" dataDxfId="311"/>
    <tableColumn id="3" name="2015" dataDxfId="310"/>
    <tableColumn id="4" name="2016" dataDxfId="309"/>
    <tableColumn id="5" name="2017" dataDxfId="308"/>
    <tableColumn id="6" name="2018" dataDxfId="307"/>
    <tableColumn id="7" name="2019" dataDxfId="306"/>
    <tableColumn id="8" name="2020" dataDxfId="305"/>
    <tableColumn id="9" name="2021p" dataDxfId="304"/>
    <tableColumn id="10" name="2022p" dataDxfId="303"/>
    <tableColumn id="11" name="2023p" dataDxfId="302"/>
    <tableColumn id="12" name="2024p" dataDxfId="301"/>
    <tableColumn id="13" name="2025p" dataDxfId="300"/>
  </tableColumns>
  <tableStyleInfo name="Estilo de tabla 1" showFirstColumn="0" showLastColumn="0" showRowStripes="1" showColumnStripes="0"/>
</table>
</file>

<file path=xl/tables/table9.xml><?xml version="1.0" encoding="utf-8"?>
<table xmlns="http://schemas.openxmlformats.org/spreadsheetml/2006/main" id="54" name="Tabla54" displayName="Tabla54" ref="A1:I13" totalsRowShown="0" headerRowDxfId="299" dataDxfId="298">
  <tableColumns count="9">
    <tableColumn id="1" name="4" dataDxfId="297"/>
    <tableColumn id="2" name="CtaFin (Sin RIN)" dataDxfId="296"/>
    <tableColumn id="3" name="EEOO" dataDxfId="295"/>
    <tableColumn id="4" name="Inversión Directa" dataDxfId="294"/>
    <tableColumn id="5" name="Inversión de cartera" dataDxfId="293"/>
    <tableColumn id="6" name="Derivados financieros" dataDxfId="292"/>
    <tableColumn id="7" name="Otra inversión" dataDxfId="291"/>
    <tableColumn id="8" name="Activos de reserva" dataDxfId="290"/>
    <tableColumn id="9" name="Cuenta Financiera" dataDxfId="289"/>
  </tableColumns>
  <tableStyleInfo name="Estilo de tabla 1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IPM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264653"/>
      </a:accent1>
      <a:accent2>
        <a:srgbClr val="2A9D8F"/>
      </a:accent2>
      <a:accent3>
        <a:srgbClr val="E9C46A"/>
      </a:accent3>
      <a:accent4>
        <a:srgbClr val="F4A261"/>
      </a:accent4>
      <a:accent5>
        <a:srgbClr val="E76F51"/>
      </a:accent5>
      <a:accent6>
        <a:srgbClr val="005F73"/>
      </a:accent6>
      <a:hlink>
        <a:srgbClr val="BB3E03"/>
      </a:hlink>
      <a:folHlink>
        <a:srgbClr val="9B2226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IPM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264653"/>
    </a:accent1>
    <a:accent2>
      <a:srgbClr val="2A9D8F"/>
    </a:accent2>
    <a:accent3>
      <a:srgbClr val="E9C46A"/>
    </a:accent3>
    <a:accent4>
      <a:srgbClr val="F4A261"/>
    </a:accent4>
    <a:accent5>
      <a:srgbClr val="E76F51"/>
    </a:accent5>
    <a:accent6>
      <a:srgbClr val="005F73"/>
    </a:accent6>
    <a:hlink>
      <a:srgbClr val="BB3E03"/>
    </a:hlink>
    <a:folHlink>
      <a:srgbClr val="9B2226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9.xml"/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3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0.xml"/><Relationship Id="rId1" Type="http://schemas.openxmlformats.org/officeDocument/2006/relationships/drawing" Target="../drawings/drawing97.xml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1.xml"/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2.xml"/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66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3.xml"/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policyuncertainty.com/trade_cimpr.html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matteoiacoviello.com/gpr.htm" TargetMode="Externa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50.xm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drawing" Target="../drawings/drawing53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drawing" Target="../drawings/drawing54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drawing" Target="../drawings/drawing56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drawing" Target="../drawings/drawing63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4.xml"/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5.xml"/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2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6.xml"/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7.xml"/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drawing" Target="../drawings/drawing72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drawing" Target="../drawings/drawing73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1.x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9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2.xml"/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0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3.xml"/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1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drawing" Target="../drawings/drawing7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5.xml"/><Relationship Id="rId1" Type="http://schemas.openxmlformats.org/officeDocument/2006/relationships/drawing" Target="../drawings/drawing80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6.xml"/><Relationship Id="rId1" Type="http://schemas.openxmlformats.org/officeDocument/2006/relationships/drawing" Target="../drawings/drawing81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7.xml"/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8.xml"/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9.xml"/><Relationship Id="rId1" Type="http://schemas.openxmlformats.org/officeDocument/2006/relationships/drawing" Target="../drawings/drawing84.xml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0.xml"/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1.xml"/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7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2.xml"/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8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3.xml"/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59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4.xml"/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0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5.xml"/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61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6.xml"/><Relationship Id="rId1" Type="http://schemas.openxmlformats.org/officeDocument/2006/relationships/drawing" Target="../drawings/drawing92.xml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7.xml"/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62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8.xml"/><Relationship Id="rId1" Type="http://schemas.openxmlformats.org/officeDocument/2006/relationships/drawing" Target="../drawings/drawing9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1:D121"/>
  <sheetViews>
    <sheetView showGridLines="0" tabSelected="1" zoomScale="130" zoomScaleNormal="130" workbookViewId="0"/>
  </sheetViews>
  <sheetFormatPr baseColWidth="10" defaultRowHeight="15.6"/>
  <cols>
    <col min="1" max="1" width="4.19921875" style="2" customWidth="1"/>
    <col min="2" max="2" width="13.5" style="2" bestFit="1" customWidth="1"/>
    <col min="3" max="3" width="103" style="2" bestFit="1" customWidth="1"/>
    <col min="4" max="4" width="13.8984375" style="809" customWidth="1"/>
    <col min="5" max="16384" width="11.19921875" style="2"/>
  </cols>
  <sheetData>
    <row r="1" spans="2:4" ht="18">
      <c r="B1" s="811" t="s">
        <v>922</v>
      </c>
    </row>
    <row r="2" spans="2:4" ht="18">
      <c r="B2" s="811" t="s">
        <v>1358</v>
      </c>
    </row>
    <row r="3" spans="2:4">
      <c r="B3" s="2" t="s">
        <v>1141</v>
      </c>
    </row>
    <row r="4" spans="2:4">
      <c r="B4" s="1152" t="s">
        <v>706</v>
      </c>
      <c r="C4" s="1152" t="s">
        <v>924</v>
      </c>
      <c r="D4" s="1152" t="s">
        <v>707</v>
      </c>
    </row>
    <row r="5" spans="2:4">
      <c r="B5" s="598" t="s">
        <v>1027</v>
      </c>
      <c r="C5" s="599" t="s">
        <v>925</v>
      </c>
      <c r="D5" s="600" t="s">
        <v>708</v>
      </c>
    </row>
    <row r="6" spans="2:4">
      <c r="B6" s="598" t="s">
        <v>1028</v>
      </c>
      <c r="C6" s="599" t="s">
        <v>926</v>
      </c>
      <c r="D6" s="600" t="s">
        <v>709</v>
      </c>
    </row>
    <row r="7" spans="2:4">
      <c r="B7" s="598" t="s">
        <v>1029</v>
      </c>
      <c r="C7" s="599" t="s">
        <v>927</v>
      </c>
      <c r="D7" s="600" t="s">
        <v>710</v>
      </c>
    </row>
    <row r="8" spans="2:4">
      <c r="B8" s="598" t="s">
        <v>1030</v>
      </c>
      <c r="C8" s="599" t="s">
        <v>928</v>
      </c>
      <c r="D8" s="600" t="s">
        <v>711</v>
      </c>
    </row>
    <row r="9" spans="2:4">
      <c r="B9" s="598" t="s">
        <v>1031</v>
      </c>
      <c r="C9" s="599" t="s">
        <v>929</v>
      </c>
      <c r="D9" s="600" t="s">
        <v>712</v>
      </c>
    </row>
    <row r="10" spans="2:4">
      <c r="B10" s="598" t="s">
        <v>1032</v>
      </c>
      <c r="C10" s="599" t="s">
        <v>930</v>
      </c>
      <c r="D10" s="600" t="s">
        <v>713</v>
      </c>
    </row>
    <row r="11" spans="2:4">
      <c r="B11" s="598" t="s">
        <v>1033</v>
      </c>
      <c r="C11" s="599" t="s">
        <v>931</v>
      </c>
      <c r="D11" s="600" t="s">
        <v>714</v>
      </c>
    </row>
    <row r="12" spans="2:4">
      <c r="B12" s="598" t="s">
        <v>1034</v>
      </c>
      <c r="C12" s="599" t="s">
        <v>932</v>
      </c>
      <c r="D12" s="600" t="s">
        <v>715</v>
      </c>
    </row>
    <row r="13" spans="2:4">
      <c r="B13" s="598" t="s">
        <v>1035</v>
      </c>
      <c r="C13" s="599" t="s">
        <v>933</v>
      </c>
      <c r="D13" s="600" t="s">
        <v>716</v>
      </c>
    </row>
    <row r="14" spans="2:4">
      <c r="B14" s="598" t="s">
        <v>1036</v>
      </c>
      <c r="C14" s="599" t="s">
        <v>934</v>
      </c>
      <c r="D14" s="600" t="s">
        <v>717</v>
      </c>
    </row>
    <row r="15" spans="2:4">
      <c r="B15" s="598" t="s">
        <v>1037</v>
      </c>
      <c r="C15" s="599" t="s">
        <v>935</v>
      </c>
      <c r="D15" s="600" t="s">
        <v>718</v>
      </c>
    </row>
    <row r="16" spans="2:4">
      <c r="B16" s="598" t="s">
        <v>1038</v>
      </c>
      <c r="C16" s="599" t="s">
        <v>936</v>
      </c>
      <c r="D16" s="600" t="s">
        <v>719</v>
      </c>
    </row>
    <row r="17" spans="1:4">
      <c r="B17" s="598" t="s">
        <v>1039</v>
      </c>
      <c r="C17" s="599" t="s">
        <v>937</v>
      </c>
      <c r="D17" s="600" t="s">
        <v>720</v>
      </c>
    </row>
    <row r="18" spans="1:4">
      <c r="B18" s="598" t="s">
        <v>1040</v>
      </c>
      <c r="C18" s="599" t="s">
        <v>938</v>
      </c>
      <c r="D18" s="600" t="s">
        <v>721</v>
      </c>
    </row>
    <row r="19" spans="1:4">
      <c r="B19" s="598" t="s">
        <v>1041</v>
      </c>
      <c r="C19" s="599" t="s">
        <v>939</v>
      </c>
      <c r="D19" s="600" t="s">
        <v>722</v>
      </c>
    </row>
    <row r="20" spans="1:4">
      <c r="B20" s="598" t="s">
        <v>1042</v>
      </c>
      <c r="C20" s="599" t="s">
        <v>940</v>
      </c>
      <c r="D20" s="600" t="s">
        <v>723</v>
      </c>
    </row>
    <row r="21" spans="1:4">
      <c r="B21" s="598" t="s">
        <v>1043</v>
      </c>
      <c r="C21" s="599" t="s">
        <v>941</v>
      </c>
      <c r="D21" s="600" t="s">
        <v>724</v>
      </c>
    </row>
    <row r="22" spans="1:4">
      <c r="B22" s="598" t="s">
        <v>1044</v>
      </c>
      <c r="C22" s="599" t="s">
        <v>44</v>
      </c>
      <c r="D22" s="600" t="s">
        <v>725</v>
      </c>
    </row>
    <row r="23" spans="1:4">
      <c r="B23" s="598" t="s">
        <v>1045</v>
      </c>
      <c r="C23" s="599" t="s">
        <v>942</v>
      </c>
      <c r="D23" s="600" t="s">
        <v>726</v>
      </c>
    </row>
    <row r="24" spans="1:4">
      <c r="B24" s="598" t="s">
        <v>1046</v>
      </c>
      <c r="C24" s="599" t="s">
        <v>943</v>
      </c>
      <c r="D24" s="600" t="s">
        <v>727</v>
      </c>
    </row>
    <row r="25" spans="1:4">
      <c r="B25" s="598" t="s">
        <v>1047</v>
      </c>
      <c r="C25" s="599" t="s">
        <v>944</v>
      </c>
      <c r="D25" s="600" t="s">
        <v>728</v>
      </c>
    </row>
    <row r="26" spans="1:4">
      <c r="B26" s="598" t="s">
        <v>1048</v>
      </c>
      <c r="C26" s="599" t="s">
        <v>945</v>
      </c>
      <c r="D26" s="600" t="s">
        <v>729</v>
      </c>
    </row>
    <row r="27" spans="1:4">
      <c r="B27" s="598" t="s">
        <v>1049</v>
      </c>
      <c r="C27" s="599" t="s">
        <v>853</v>
      </c>
      <c r="D27" s="600" t="s">
        <v>730</v>
      </c>
    </row>
    <row r="28" spans="1:4">
      <c r="B28" s="598" t="s">
        <v>1050</v>
      </c>
      <c r="C28" s="599" t="s">
        <v>946</v>
      </c>
      <c r="D28" s="600" t="s">
        <v>731</v>
      </c>
    </row>
    <row r="29" spans="1:4">
      <c r="A29" s="150"/>
      <c r="B29" s="598" t="s">
        <v>1051</v>
      </c>
      <c r="C29" s="599" t="s">
        <v>211</v>
      </c>
      <c r="D29" s="600" t="s">
        <v>732</v>
      </c>
    </row>
    <row r="30" spans="1:4">
      <c r="B30" s="598" t="s">
        <v>1052</v>
      </c>
      <c r="C30" s="599" t="s">
        <v>947</v>
      </c>
      <c r="D30" s="600" t="s">
        <v>733</v>
      </c>
    </row>
    <row r="31" spans="1:4">
      <c r="B31" s="598" t="s">
        <v>1053</v>
      </c>
      <c r="C31" s="599" t="s">
        <v>948</v>
      </c>
      <c r="D31" s="600" t="s">
        <v>734</v>
      </c>
    </row>
    <row r="32" spans="1:4">
      <c r="B32" s="598" t="s">
        <v>1054</v>
      </c>
      <c r="C32" s="599" t="s">
        <v>676</v>
      </c>
      <c r="D32" s="600" t="s">
        <v>735</v>
      </c>
    </row>
    <row r="33" spans="2:4">
      <c r="B33" s="598" t="s">
        <v>1055</v>
      </c>
      <c r="C33" s="599" t="s">
        <v>949</v>
      </c>
      <c r="D33" s="600" t="s">
        <v>736</v>
      </c>
    </row>
    <row r="34" spans="2:4">
      <c r="B34" s="598" t="s">
        <v>1056</v>
      </c>
      <c r="C34" s="599" t="s">
        <v>950</v>
      </c>
      <c r="D34" s="600" t="s">
        <v>737</v>
      </c>
    </row>
    <row r="35" spans="2:4">
      <c r="B35" s="598" t="s">
        <v>1057</v>
      </c>
      <c r="C35" s="599" t="s">
        <v>951</v>
      </c>
      <c r="D35" s="600" t="s">
        <v>738</v>
      </c>
    </row>
    <row r="36" spans="2:4">
      <c r="B36" s="598" t="s">
        <v>1058</v>
      </c>
      <c r="C36" s="599" t="s">
        <v>952</v>
      </c>
      <c r="D36" s="600" t="s">
        <v>739</v>
      </c>
    </row>
    <row r="37" spans="2:4">
      <c r="B37" s="598" t="s">
        <v>1059</v>
      </c>
      <c r="C37" s="599" t="s">
        <v>953</v>
      </c>
      <c r="D37" s="600" t="s">
        <v>740</v>
      </c>
    </row>
    <row r="38" spans="2:4">
      <c r="B38" s="598" t="s">
        <v>1060</v>
      </c>
      <c r="C38" s="599" t="s">
        <v>954</v>
      </c>
      <c r="D38" s="600" t="s">
        <v>741</v>
      </c>
    </row>
    <row r="39" spans="2:4">
      <c r="B39" s="598" t="s">
        <v>1061</v>
      </c>
      <c r="C39" s="599" t="s">
        <v>955</v>
      </c>
      <c r="D39" s="600" t="s">
        <v>742</v>
      </c>
    </row>
    <row r="40" spans="2:4">
      <c r="B40" s="598" t="s">
        <v>1062</v>
      </c>
      <c r="C40" s="599" t="s">
        <v>956</v>
      </c>
      <c r="D40" s="600" t="s">
        <v>743</v>
      </c>
    </row>
    <row r="41" spans="2:4">
      <c r="B41" s="598" t="s">
        <v>1063</v>
      </c>
      <c r="C41" s="599" t="s">
        <v>957</v>
      </c>
      <c r="D41" s="600" t="s">
        <v>744</v>
      </c>
    </row>
    <row r="42" spans="2:4">
      <c r="B42" s="598" t="s">
        <v>1064</v>
      </c>
      <c r="C42" s="599" t="s">
        <v>958</v>
      </c>
      <c r="D42" s="600" t="s">
        <v>745</v>
      </c>
    </row>
    <row r="43" spans="2:4">
      <c r="B43" s="598" t="s">
        <v>1065</v>
      </c>
      <c r="C43" s="599" t="s">
        <v>959</v>
      </c>
      <c r="D43" s="600" t="s">
        <v>746</v>
      </c>
    </row>
    <row r="44" spans="2:4">
      <c r="B44" s="598" t="s">
        <v>1066</v>
      </c>
      <c r="C44" s="599" t="s">
        <v>956</v>
      </c>
      <c r="D44" s="600" t="s">
        <v>747</v>
      </c>
    </row>
    <row r="45" spans="2:4">
      <c r="B45" s="598" t="s">
        <v>1067</v>
      </c>
      <c r="C45" s="599" t="s">
        <v>960</v>
      </c>
      <c r="D45" s="600" t="s">
        <v>749</v>
      </c>
    </row>
    <row r="46" spans="2:4">
      <c r="B46" s="598" t="s">
        <v>1069</v>
      </c>
      <c r="C46" s="599" t="s">
        <v>962</v>
      </c>
      <c r="D46" s="600" t="s">
        <v>751</v>
      </c>
    </row>
    <row r="47" spans="2:4">
      <c r="B47" s="598" t="s">
        <v>1071</v>
      </c>
      <c r="C47" s="599" t="s">
        <v>964</v>
      </c>
      <c r="D47" s="600" t="s">
        <v>752</v>
      </c>
    </row>
    <row r="48" spans="2:4">
      <c r="B48" s="598" t="s">
        <v>1072</v>
      </c>
      <c r="C48" s="599" t="s">
        <v>965</v>
      </c>
      <c r="D48" s="600" t="s">
        <v>753</v>
      </c>
    </row>
    <row r="49" spans="2:4">
      <c r="B49" s="598" t="s">
        <v>1073</v>
      </c>
      <c r="C49" s="599" t="s">
        <v>966</v>
      </c>
      <c r="D49" s="600" t="s">
        <v>755</v>
      </c>
    </row>
    <row r="50" spans="2:4">
      <c r="B50" s="598" t="s">
        <v>1075</v>
      </c>
      <c r="C50" s="599" t="s">
        <v>968</v>
      </c>
      <c r="D50" s="600" t="s">
        <v>756</v>
      </c>
    </row>
    <row r="51" spans="2:4">
      <c r="B51" s="598" t="s">
        <v>1076</v>
      </c>
      <c r="C51" s="599" t="s">
        <v>969</v>
      </c>
      <c r="D51" s="600" t="s">
        <v>759</v>
      </c>
    </row>
    <row r="52" spans="2:4">
      <c r="B52" s="598" t="s">
        <v>1079</v>
      </c>
      <c r="C52" s="599" t="s">
        <v>972</v>
      </c>
      <c r="D52" s="600" t="s">
        <v>761</v>
      </c>
    </row>
    <row r="53" spans="2:4">
      <c r="B53" s="598" t="s">
        <v>1081</v>
      </c>
      <c r="C53" s="599" t="s">
        <v>974</v>
      </c>
      <c r="D53" s="600" t="s">
        <v>762</v>
      </c>
    </row>
    <row r="54" spans="2:4">
      <c r="B54" s="598" t="s">
        <v>1082</v>
      </c>
      <c r="C54" s="599" t="s">
        <v>975</v>
      </c>
      <c r="D54" s="600" t="s">
        <v>763</v>
      </c>
    </row>
    <row r="55" spans="2:4">
      <c r="B55" s="598" t="s">
        <v>1083</v>
      </c>
      <c r="C55" s="599" t="s">
        <v>976</v>
      </c>
      <c r="D55" s="600" t="s">
        <v>764</v>
      </c>
    </row>
    <row r="56" spans="2:4">
      <c r="B56" s="598" t="s">
        <v>1084</v>
      </c>
      <c r="C56" s="599" t="s">
        <v>977</v>
      </c>
      <c r="D56" s="600" t="s">
        <v>765</v>
      </c>
    </row>
    <row r="57" spans="2:4">
      <c r="B57" s="598" t="s">
        <v>1085</v>
      </c>
      <c r="C57" s="599" t="s">
        <v>543</v>
      </c>
      <c r="D57" s="600" t="s">
        <v>766</v>
      </c>
    </row>
    <row r="58" spans="2:4">
      <c r="B58" s="598" t="s">
        <v>1086</v>
      </c>
      <c r="C58" s="599" t="s">
        <v>544</v>
      </c>
      <c r="D58" s="600" t="s">
        <v>769</v>
      </c>
    </row>
    <row r="59" spans="2:4">
      <c r="B59" s="598" t="s">
        <v>1089</v>
      </c>
      <c r="C59" s="599" t="s">
        <v>980</v>
      </c>
      <c r="D59" s="600" t="s">
        <v>770</v>
      </c>
    </row>
    <row r="60" spans="2:4">
      <c r="B60" s="598" t="s">
        <v>1090</v>
      </c>
      <c r="C60" s="599" t="s">
        <v>981</v>
      </c>
      <c r="D60" s="600" t="s">
        <v>771</v>
      </c>
    </row>
    <row r="61" spans="2:4">
      <c r="B61" s="598" t="s">
        <v>1091</v>
      </c>
      <c r="C61" s="599" t="s">
        <v>982</v>
      </c>
      <c r="D61" s="600" t="s">
        <v>772</v>
      </c>
    </row>
    <row r="62" spans="2:4">
      <c r="B62" s="598" t="s">
        <v>1092</v>
      </c>
      <c r="C62" s="599" t="s">
        <v>983</v>
      </c>
      <c r="D62" s="600" t="s">
        <v>773</v>
      </c>
    </row>
    <row r="63" spans="2:4">
      <c r="B63" s="598" t="s">
        <v>1093</v>
      </c>
      <c r="C63" s="599" t="s">
        <v>984</v>
      </c>
      <c r="D63" s="600" t="s">
        <v>775</v>
      </c>
    </row>
    <row r="64" spans="2:4">
      <c r="B64" s="598" t="s">
        <v>1095</v>
      </c>
      <c r="C64" s="599" t="s">
        <v>986</v>
      </c>
      <c r="D64" s="600" t="s">
        <v>776</v>
      </c>
    </row>
    <row r="65" spans="2:4">
      <c r="B65" s="598" t="s">
        <v>1096</v>
      </c>
      <c r="C65" s="599" t="s">
        <v>987</v>
      </c>
      <c r="D65" s="600" t="s">
        <v>777</v>
      </c>
    </row>
    <row r="66" spans="2:4">
      <c r="B66" s="598" t="s">
        <v>1097</v>
      </c>
      <c r="C66" s="599" t="s">
        <v>988</v>
      </c>
      <c r="D66" s="600" t="s">
        <v>779</v>
      </c>
    </row>
    <row r="67" spans="2:4">
      <c r="B67" s="598" t="s">
        <v>1099</v>
      </c>
      <c r="C67" s="599" t="s">
        <v>990</v>
      </c>
      <c r="D67" s="600" t="s">
        <v>780</v>
      </c>
    </row>
    <row r="68" spans="2:4">
      <c r="B68" s="598" t="s">
        <v>1100</v>
      </c>
      <c r="C68" s="599" t="s">
        <v>991</v>
      </c>
      <c r="D68" s="600" t="s">
        <v>782</v>
      </c>
    </row>
    <row r="69" spans="2:4">
      <c r="B69" s="598" t="s">
        <v>1102</v>
      </c>
      <c r="C69" s="599" t="s">
        <v>993</v>
      </c>
      <c r="D69" s="600" t="s">
        <v>783</v>
      </c>
    </row>
    <row r="70" spans="2:4">
      <c r="B70" s="598" t="s">
        <v>1103</v>
      </c>
      <c r="C70" s="599" t="s">
        <v>994</v>
      </c>
      <c r="D70" s="600" t="s">
        <v>784</v>
      </c>
    </row>
    <row r="71" spans="2:4">
      <c r="B71" s="598" t="s">
        <v>1104</v>
      </c>
      <c r="C71" s="599" t="s">
        <v>995</v>
      </c>
      <c r="D71" s="600" t="s">
        <v>785</v>
      </c>
    </row>
    <row r="72" spans="2:4">
      <c r="B72" s="598" t="s">
        <v>1105</v>
      </c>
      <c r="C72" s="599" t="s">
        <v>996</v>
      </c>
      <c r="D72" s="600" t="s">
        <v>787</v>
      </c>
    </row>
    <row r="73" spans="2:4">
      <c r="B73" s="598" t="s">
        <v>1107</v>
      </c>
      <c r="C73" s="599" t="s">
        <v>998</v>
      </c>
      <c r="D73" s="600" t="s">
        <v>788</v>
      </c>
    </row>
    <row r="74" spans="2:4">
      <c r="B74" s="598" t="s">
        <v>1108</v>
      </c>
      <c r="C74" s="599" t="s">
        <v>687</v>
      </c>
      <c r="D74" s="600" t="s">
        <v>789</v>
      </c>
    </row>
    <row r="75" spans="2:4">
      <c r="B75" s="598" t="s">
        <v>1109</v>
      </c>
      <c r="C75" s="599" t="s">
        <v>999</v>
      </c>
      <c r="D75" s="600" t="s">
        <v>790</v>
      </c>
    </row>
    <row r="76" spans="2:4">
      <c r="B76" s="598" t="s">
        <v>1110</v>
      </c>
      <c r="C76" s="599" t="s">
        <v>695</v>
      </c>
      <c r="D76" s="600" t="s">
        <v>793</v>
      </c>
    </row>
    <row r="77" spans="2:4">
      <c r="B77" s="598" t="s">
        <v>1113</v>
      </c>
      <c r="C77" s="599" t="s">
        <v>1002</v>
      </c>
      <c r="D77" s="600" t="s">
        <v>794</v>
      </c>
    </row>
    <row r="78" spans="2:4">
      <c r="B78" s="598" t="s">
        <v>1114</v>
      </c>
      <c r="C78" s="599" t="s">
        <v>1003</v>
      </c>
      <c r="D78" s="600" t="s">
        <v>795</v>
      </c>
    </row>
    <row r="79" spans="2:4">
      <c r="B79" s="598" t="s">
        <v>1115</v>
      </c>
      <c r="C79" s="599" t="s">
        <v>1004</v>
      </c>
      <c r="D79" s="600" t="s">
        <v>796</v>
      </c>
    </row>
    <row r="80" spans="2:4">
      <c r="B80" s="598" t="s">
        <v>1116</v>
      </c>
      <c r="C80" s="599" t="s">
        <v>1005</v>
      </c>
      <c r="D80" s="600" t="s">
        <v>797</v>
      </c>
    </row>
    <row r="81" spans="2:4">
      <c r="B81" s="598" t="s">
        <v>1117</v>
      </c>
      <c r="C81" s="599" t="s">
        <v>1006</v>
      </c>
      <c r="D81" s="600" t="s">
        <v>798</v>
      </c>
    </row>
    <row r="82" spans="2:4">
      <c r="B82" s="598" t="s">
        <v>1118</v>
      </c>
      <c r="C82" s="599" t="s">
        <v>426</v>
      </c>
      <c r="D82" s="600" t="s">
        <v>799</v>
      </c>
    </row>
    <row r="83" spans="2:4">
      <c r="B83" s="598" t="s">
        <v>1119</v>
      </c>
      <c r="C83" s="599" t="s">
        <v>1007</v>
      </c>
      <c r="D83" s="600" t="s">
        <v>800</v>
      </c>
    </row>
    <row r="84" spans="2:4">
      <c r="B84" s="598" t="s">
        <v>1120</v>
      </c>
      <c r="C84" s="599" t="s">
        <v>1008</v>
      </c>
      <c r="D84" s="600" t="s">
        <v>801</v>
      </c>
    </row>
    <row r="85" spans="2:4">
      <c r="B85" s="598" t="s">
        <v>1121</v>
      </c>
      <c r="C85" s="599" t="s">
        <v>1009</v>
      </c>
      <c r="D85" s="600" t="s">
        <v>802</v>
      </c>
    </row>
    <row r="86" spans="2:4">
      <c r="B86" s="598" t="s">
        <v>1122</v>
      </c>
      <c r="C86" s="599" t="s">
        <v>1010</v>
      </c>
      <c r="D86" s="600" t="s">
        <v>803</v>
      </c>
    </row>
    <row r="87" spans="2:4">
      <c r="B87" s="598" t="s">
        <v>1123</v>
      </c>
      <c r="C87" s="599" t="s">
        <v>1011</v>
      </c>
      <c r="D87" s="600" t="s">
        <v>804</v>
      </c>
    </row>
    <row r="88" spans="2:4">
      <c r="B88" s="598" t="s">
        <v>1124</v>
      </c>
      <c r="C88" s="599" t="s">
        <v>1012</v>
      </c>
      <c r="D88" s="600" t="s">
        <v>806</v>
      </c>
    </row>
    <row r="89" spans="2:4">
      <c r="B89" s="598" t="s">
        <v>1126</v>
      </c>
      <c r="C89" s="599" t="s">
        <v>1014</v>
      </c>
      <c r="D89" s="600" t="s">
        <v>811</v>
      </c>
    </row>
    <row r="90" spans="2:4">
      <c r="B90" s="598" t="s">
        <v>1131</v>
      </c>
      <c r="C90" s="599" t="s">
        <v>1019</v>
      </c>
      <c r="D90" s="600" t="s">
        <v>813</v>
      </c>
    </row>
    <row r="91" spans="2:4">
      <c r="B91" s="598" t="s">
        <v>1133</v>
      </c>
      <c r="C91" s="599" t="s">
        <v>1021</v>
      </c>
      <c r="D91" s="600" t="s">
        <v>814</v>
      </c>
    </row>
    <row r="92" spans="2:4">
      <c r="B92" s="598" t="s">
        <v>1134</v>
      </c>
      <c r="C92" s="599" t="s">
        <v>1022</v>
      </c>
      <c r="D92" s="600" t="s">
        <v>817</v>
      </c>
    </row>
    <row r="93" spans="2:4">
      <c r="B93" s="598" t="s">
        <v>1137</v>
      </c>
      <c r="C93" s="599" t="s">
        <v>1025</v>
      </c>
      <c r="D93" s="600" t="s">
        <v>818</v>
      </c>
    </row>
    <row r="94" spans="2:4">
      <c r="B94" s="598" t="s">
        <v>1138</v>
      </c>
      <c r="C94" s="601" t="s">
        <v>1026</v>
      </c>
      <c r="D94" s="600" t="s">
        <v>921</v>
      </c>
    </row>
    <row r="96" spans="2:4">
      <c r="B96" s="1152" t="s">
        <v>706</v>
      </c>
      <c r="C96" s="1152" t="s">
        <v>1139</v>
      </c>
      <c r="D96" s="1152" t="s">
        <v>707</v>
      </c>
    </row>
    <row r="97" spans="2:4">
      <c r="B97" s="598" t="s">
        <v>1068</v>
      </c>
      <c r="C97" s="599" t="s">
        <v>961</v>
      </c>
      <c r="D97" s="600" t="s">
        <v>748</v>
      </c>
    </row>
    <row r="98" spans="2:4">
      <c r="B98" s="598" t="s">
        <v>1070</v>
      </c>
      <c r="C98" s="599" t="s">
        <v>963</v>
      </c>
      <c r="D98" s="600" t="s">
        <v>750</v>
      </c>
    </row>
    <row r="99" spans="2:4">
      <c r="B99" s="598" t="s">
        <v>1074</v>
      </c>
      <c r="C99" s="599" t="s">
        <v>967</v>
      </c>
      <c r="D99" s="600" t="s">
        <v>754</v>
      </c>
    </row>
    <row r="100" spans="2:4">
      <c r="B100" s="598" t="s">
        <v>1077</v>
      </c>
      <c r="C100" s="599" t="s">
        <v>970</v>
      </c>
      <c r="D100" s="600" t="s">
        <v>757</v>
      </c>
    </row>
    <row r="101" spans="2:4">
      <c r="B101" s="598" t="s">
        <v>1080</v>
      </c>
      <c r="C101" s="599" t="s">
        <v>973</v>
      </c>
      <c r="D101" s="600" t="s">
        <v>760</v>
      </c>
    </row>
    <row r="102" spans="2:4">
      <c r="B102" s="598" t="s">
        <v>1087</v>
      </c>
      <c r="C102" s="599" t="s">
        <v>978</v>
      </c>
      <c r="D102" s="600" t="s">
        <v>767</v>
      </c>
    </row>
    <row r="103" spans="2:4">
      <c r="B103" s="598" t="s">
        <v>1088</v>
      </c>
      <c r="C103" s="599" t="s">
        <v>979</v>
      </c>
      <c r="D103" s="600" t="s">
        <v>768</v>
      </c>
    </row>
    <row r="104" spans="2:4">
      <c r="B104" s="598" t="s">
        <v>1094</v>
      </c>
      <c r="C104" s="599" t="s">
        <v>985</v>
      </c>
      <c r="D104" s="600" t="s">
        <v>774</v>
      </c>
    </row>
    <row r="105" spans="2:4">
      <c r="B105" s="598" t="s">
        <v>1098</v>
      </c>
      <c r="C105" s="599" t="s">
        <v>989</v>
      </c>
      <c r="D105" s="600" t="s">
        <v>778</v>
      </c>
    </row>
    <row r="106" spans="2:4">
      <c r="B106" s="598" t="s">
        <v>1101</v>
      </c>
      <c r="C106" s="599" t="s">
        <v>992</v>
      </c>
      <c r="D106" s="600" t="s">
        <v>781</v>
      </c>
    </row>
    <row r="107" spans="2:4">
      <c r="B107" s="598" t="s">
        <v>1106</v>
      </c>
      <c r="C107" s="599" t="s">
        <v>997</v>
      </c>
      <c r="D107" s="600" t="s">
        <v>786</v>
      </c>
    </row>
    <row r="108" spans="2:4">
      <c r="B108" s="598" t="s">
        <v>1111</v>
      </c>
      <c r="C108" s="599" t="s">
        <v>1000</v>
      </c>
      <c r="D108" s="600" t="s">
        <v>791</v>
      </c>
    </row>
    <row r="109" spans="2:4">
      <c r="B109" s="598" t="s">
        <v>1112</v>
      </c>
      <c r="C109" s="599" t="s">
        <v>1001</v>
      </c>
      <c r="D109" s="600" t="s">
        <v>792</v>
      </c>
    </row>
    <row r="110" spans="2:4">
      <c r="B110" s="598" t="s">
        <v>1125</v>
      </c>
      <c r="C110" s="599" t="s">
        <v>1013</v>
      </c>
      <c r="D110" s="600" t="s">
        <v>805</v>
      </c>
    </row>
    <row r="111" spans="2:4">
      <c r="B111" s="598" t="s">
        <v>1127</v>
      </c>
      <c r="C111" s="599" t="s">
        <v>1015</v>
      </c>
      <c r="D111" s="600" t="s">
        <v>807</v>
      </c>
    </row>
    <row r="112" spans="2:4">
      <c r="B112" s="598" t="s">
        <v>1128</v>
      </c>
      <c r="C112" s="599" t="s">
        <v>1016</v>
      </c>
      <c r="D112" s="600" t="s">
        <v>808</v>
      </c>
    </row>
    <row r="113" spans="2:4">
      <c r="B113" s="598" t="s">
        <v>1129</v>
      </c>
      <c r="C113" s="599" t="s">
        <v>1017</v>
      </c>
      <c r="D113" s="600" t="s">
        <v>809</v>
      </c>
    </row>
    <row r="114" spans="2:4">
      <c r="B114" s="598" t="s">
        <v>1130</v>
      </c>
      <c r="C114" s="599" t="s">
        <v>1018</v>
      </c>
      <c r="D114" s="600" t="s">
        <v>810</v>
      </c>
    </row>
    <row r="115" spans="2:4">
      <c r="B115" s="598" t="s">
        <v>1132</v>
      </c>
      <c r="C115" s="599" t="s">
        <v>1020</v>
      </c>
      <c r="D115" s="600" t="s">
        <v>812</v>
      </c>
    </row>
    <row r="116" spans="2:4">
      <c r="B116" s="598" t="s">
        <v>1135</v>
      </c>
      <c r="C116" s="599" t="s">
        <v>1023</v>
      </c>
      <c r="D116" s="600" t="s">
        <v>815</v>
      </c>
    </row>
    <row r="117" spans="2:4">
      <c r="B117" s="598" t="s">
        <v>1136</v>
      </c>
      <c r="C117" s="599" t="s">
        <v>1024</v>
      </c>
      <c r="D117" s="600" t="s">
        <v>816</v>
      </c>
    </row>
    <row r="120" spans="2:4">
      <c r="B120" s="1152" t="s">
        <v>706</v>
      </c>
      <c r="C120" s="1152" t="s">
        <v>1140</v>
      </c>
      <c r="D120" s="1152" t="s">
        <v>707</v>
      </c>
    </row>
    <row r="121" spans="2:4">
      <c r="B121" s="598" t="s">
        <v>1078</v>
      </c>
      <c r="C121" s="599" t="s">
        <v>971</v>
      </c>
      <c r="D121" s="600" t="s">
        <v>758</v>
      </c>
    </row>
  </sheetData>
  <hyperlinks>
    <hyperlink ref="D5" location="'Gráf. 1.1'!D1" display="Gráf. 1.1"/>
    <hyperlink ref="D6" location="'Gráf. 1.2'!D1" display="Gráf. 1.2"/>
    <hyperlink ref="D7" location="'Gráf. 1.3'!A1" display="Gráf. 1.3"/>
    <hyperlink ref="D8" location="'Gráf. 1.4'!A1" display="Gráf. 1.4"/>
    <hyperlink ref="D9" location="'Gráf. 1.5'!A1" display="Gráf. 1.5"/>
    <hyperlink ref="D10" location="'Gráf. 1.6'!A1" display="Gráf. 1.6"/>
    <hyperlink ref="D11" location="'Gráf. 1.7'!A1" display="Gráf. 1.7"/>
    <hyperlink ref="D12" location="'Gráf. 1.8'!A1" display="Gráf. 1.8"/>
    <hyperlink ref="D13" location="'Gráf. 1.9'!A1" display="Gráf. 1.9"/>
    <hyperlink ref="D14" location="'Gráf. 1.10'!A1" display="Gráf. 1.10"/>
    <hyperlink ref="D15" location="'Gráf. 1.11'!A1" display="Gráf. 1.11"/>
    <hyperlink ref="D16" location="'Gráf. 1.12'!A1" display="Gráf. 1.12"/>
    <hyperlink ref="D17" location="'Gráf. 1.13'!A1" display="Gráf. 1.13"/>
    <hyperlink ref="D18" location="'Gráf. 1.14'!A1" display="Gráf. 1.14"/>
    <hyperlink ref="D19" location="'Gráf. 1.15'!A1" display="Gráf. 1.15"/>
    <hyperlink ref="D20" location="'Gráf. 1.16'!A1" display="Gráf. 1.16"/>
    <hyperlink ref="D21" location="'Gráf. 1.17'!A1" display="Gráf. 1.17"/>
    <hyperlink ref="D22" location="'Gráf. 1.18'!A1" display="Gráf. 1.18"/>
    <hyperlink ref="D23" location="'Gráf. 1.19'!A1" display="Gráf. 1.19"/>
    <hyperlink ref="D24" location="'Gráf. 1.20'!A1" display="Gráf. 1.20"/>
    <hyperlink ref="D25" location="'Gráf. 1.21'!A1" display="Gráf. 1.21"/>
    <hyperlink ref="D26" location="'Gráf. 1.22'!A1" display="Gráf. 1.22"/>
    <hyperlink ref="D27" location="'Gráf. 1.23'!A1" display="Gráf. 1.23"/>
    <hyperlink ref="D28" location="'Gráf. 1.24'!A1" display="Gráf. 1.24"/>
    <hyperlink ref="D29" location="'Gráf. 1.25'!A1" display="Gráf. 1.25"/>
    <hyperlink ref="D30" location="'Gráf. 1.26'!A1" display="Gráf. 1.26"/>
    <hyperlink ref="D31" location="'Gráf. 1.27'!A1" display="Gráf. 1.27"/>
    <hyperlink ref="D32" location="'Gráf. 1.28'!A1" display="Gráf. 1.28"/>
    <hyperlink ref="D33" location="'Gráf. 1.29'!A1" display="Gráf. 1.29"/>
    <hyperlink ref="D34" location="'Gráf. 1.30'!A1" display="Gráf. 1.30"/>
    <hyperlink ref="D35" location="'Gráf. 1.31'!A1" display="Gráf. 1.31"/>
    <hyperlink ref="D36" location="'Gráf. 1.32'!A1" display="Gráf. 1.32"/>
    <hyperlink ref="D37" location="'Gráf. 1.33'!A1" display="Gráf. 1.33"/>
    <hyperlink ref="D38" location="'Gráf. 1.34'!A1" display="Gráf. 1.34"/>
    <hyperlink ref="D39" location="'Gráf. 1.35'!A1" display="Gráf. 1.35"/>
    <hyperlink ref="D40" location="'Gráf. 1.36'!A1" display="Gráf. 1.36"/>
    <hyperlink ref="D41" location="'Gráf. 1.37'!A1" display="Gráf. 1.37"/>
    <hyperlink ref="D42" location="'Gráf. 1.38'!A1" display="Gráf. 1.38"/>
    <hyperlink ref="D43" location="'Gráf. 1.39'!A1" display="Gráf. 1.39"/>
    <hyperlink ref="D44" location="'Gráf. 1.40'!A1" display="Gráf. 1.40"/>
    <hyperlink ref="D45" location="'Gráf. 1.41'!A1" display="Gráf. 1.41"/>
    <hyperlink ref="D46" location="'Gráf. 1.42'!A1" display="Gráf. 1.42"/>
    <hyperlink ref="D47" location="'Gráf. 1.43'!A1" display="Gráf. 1.43"/>
    <hyperlink ref="D48" location="'Gráf. 1.44'!A1" display="Gráf. 1.44"/>
    <hyperlink ref="D49" location="'Gráf. 1.45'!A1" display="Gráf. 1.45"/>
    <hyperlink ref="D50" location="'Gráf. 1.46'!A1" display="Gráf. 1.46"/>
    <hyperlink ref="D51" location="'Gráf. 1.47'!A1" display="Gráf. 1.47"/>
    <hyperlink ref="D52" location="'Gráf. 1.48'!A1" display="Gráf. 1.48"/>
    <hyperlink ref="D53" location="'Gráf. 1.49'!A1" display="Gráf. 1.49"/>
    <hyperlink ref="D54" location="'Gráf. 1.50'!A1" display="Gráf. 1.50"/>
    <hyperlink ref="D55" location="'Gráf. 1.51'!A1" display="Gráf. 1.51"/>
    <hyperlink ref="D56" location="'Gráf. 1.52'!A1" display="Gráf. 1.52"/>
    <hyperlink ref="D57" location="'Gráf. 1.53'!A1" display="Gráf. 1.53"/>
    <hyperlink ref="D58" location="'Gráf. 1.54'!A1" display="Gráf. 1.54"/>
    <hyperlink ref="D59" location="'Gráf. 1.55'!A1" display="Gráf. 1.55"/>
    <hyperlink ref="D60" location="'Gráf. 1.56'!A1" display="Gráf. 1.56"/>
    <hyperlink ref="D61" location="'Gráf. 1.57'!A1" display="Gráf. 1.57"/>
    <hyperlink ref="D62" location="'Gráf. 1.58'!A1" display="Gráf. 1.58"/>
    <hyperlink ref="D63" location="'Gráf. 1.59'!A1" display="Gráf. 1.59"/>
    <hyperlink ref="D64" location="'Gráf. 1.60'!A1" display="Gráf. 1.60"/>
    <hyperlink ref="D65" location="'Gráf. 1.61'!A1" display="Gráf. 1.61"/>
    <hyperlink ref="D66" location="'Gráf. 1.62'!A1" display="Gráf. 1.62"/>
    <hyperlink ref="D67" location="'Gráf. 1.63'!A1" display="Gráf. 1.63"/>
    <hyperlink ref="D68" location="'Gráf. 1.64'!A1" display="Gráf. 1.64"/>
    <hyperlink ref="D69" location="'Gráf. 1.65'!A1" display="Gráf. 1.65"/>
    <hyperlink ref="D70" location="'Gráf. 1.66'!A1" display="Gráf. 1.66"/>
    <hyperlink ref="D71" location="'Gráf. 1.67'!A1" display="Gráf. 1.67"/>
    <hyperlink ref="D72" location="'Gráf. 1.68'!A1" display="Gráf. 1.68"/>
    <hyperlink ref="D73" location="'Gráf. 1.69'!A1" display="Gráf. 1.69"/>
    <hyperlink ref="D74" location="'Gráf. 1.70'!A1" display="Gráf. 1.70"/>
    <hyperlink ref="D75" location="'Gráf. 1.71'!A1" display="Gráf. 1.71"/>
    <hyperlink ref="D76" location="'Gráf. 1.72'!A1" display="Gráf. 1.72"/>
    <hyperlink ref="D77" location="'Gráf. 1.73'!A1" display="Gráf. 1.73"/>
    <hyperlink ref="D78" location="'Gráf. 1.74'!A1" display="Gráf. 1.74"/>
    <hyperlink ref="D79" location="'Gráf. 1.75'!A1" display="Gráf. 1.75"/>
    <hyperlink ref="D80" location="'Gráf. 1.76'!A1" display="Gráf. 1.76"/>
    <hyperlink ref="D81" location="'Gráf. 1.77'!A1" display="Gráf. 1.77"/>
    <hyperlink ref="D82" location="'Gráf. 1.78'!A1" display="Gráf. 1.78"/>
    <hyperlink ref="D83" location="'Gráf. 1.79'!A1" display="Gráf. 1.79"/>
    <hyperlink ref="D84" location="'Gráf. 1.80'!A1" display="Gráf. 1.80"/>
    <hyperlink ref="D85" location="'Gráf. 1.81'!A1" display="Gráf. 1.81"/>
    <hyperlink ref="D86" location="'Gráf. 1.82'!A1" display="Gráf. 1.82"/>
    <hyperlink ref="D87" location="'Gráf. 1.83'!A1" display="Gráf. 1.83"/>
    <hyperlink ref="D88" location="'Gráf. 1.84'!A1" display="Gráf. 1.84"/>
    <hyperlink ref="D89" location="'Gráf. 1.85'!A1" display="Gráf. 1.85"/>
    <hyperlink ref="D90" location="'Gráf. 1.86'!A1" display="Gráf. 1.86"/>
    <hyperlink ref="D91" location="'Gráf. 1.87'!A1" display="Gráf. 1.87"/>
    <hyperlink ref="D92" location="'Gráf. 1.88'!A1" display="Gráf. 1.88"/>
    <hyperlink ref="D93" location="'Gráf. 1.89'!A1" display="Gráf. 1.89"/>
    <hyperlink ref="D94" location="'Gráf. 1.90'!A1" display="Gráf. 1.90"/>
    <hyperlink ref="D97" location="'Cuad. 1.1'!A1" display="Cuad. 1.1"/>
    <hyperlink ref="D98" location="'Cuad. 1.2'!A1" display="Cuad. 1.2"/>
    <hyperlink ref="D99" location="'Cuad. 1.3'!A1" display="Cuad. 1.3"/>
    <hyperlink ref="D100" location="'Cuad. 1.4'!A1" display="Cuad. 1.4"/>
    <hyperlink ref="D101" location="'Cuad. 1.5'!A1" display="Cuad. 1.5"/>
    <hyperlink ref="D102" location="'Cuad. 1.6'!A1" display="Cuad. 1.6"/>
    <hyperlink ref="D103" location="'Cuad. 1.7'!A1" display="Cuad. 1.7"/>
    <hyperlink ref="D104" location="'Cuad. 1.8'!A1" display="Cuad. 1.8"/>
    <hyperlink ref="D105" location="'Cuad. 1.9'!A1" display="Cuad. 1.9"/>
    <hyperlink ref="D106" location="'Cuad. 1.10'!A1" display="Cuad. 1.10"/>
    <hyperlink ref="D107" location="'Cuad. 1.11'!A1" display="Cuad. 1.11"/>
    <hyperlink ref="D108" location="'Cuad. 1.12'!A1" display="Cuad. 1.12"/>
    <hyperlink ref="D109" location="'Cuad. 1.13'!A1" display="Cuad. 1.13"/>
    <hyperlink ref="D110" location="'Cuad. 1.14'!A1" display="Cuad. 1.14"/>
    <hyperlink ref="D111" location="'Cuad. 1.15'!A1" display="Cuad. 1.15"/>
    <hyperlink ref="D112" location="'Cuad. 1.16'!A1" display="Cuad. 1.16"/>
    <hyperlink ref="D113" location="'Cuad. 1.17'!A1" display="Cuad. 1.17"/>
    <hyperlink ref="D114" location="'Cuad. 1.18'!A1" display="Cuad. 1.18"/>
    <hyperlink ref="D115" location="'Cuad. 1.19'!A1" display="Cuad. 1.19"/>
    <hyperlink ref="D116" location="'Cuad. 1.20'!A1" display="Cuad. 1.20"/>
    <hyperlink ref="D117" location="'Cuad. 1.21'!A1" display="Cuad. 1.21"/>
    <hyperlink ref="D121" location="'Fig. 1.1'!A1" display="Fig. 1.1"/>
  </hyperlinks>
  <pageMargins left="0.7" right="0.7" top="0.75" bottom="0.75" header="0.3" footer="0.3"/>
  <pageSetup orientation="portrait" horizontalDpi="4294967293" verticalDpi="4294967293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/>
  <dimension ref="A1:R79"/>
  <sheetViews>
    <sheetView showGridLines="0" topLeftCell="K5" zoomScale="120" zoomScaleNormal="120" workbookViewId="0">
      <selection activeCell="R5" sqref="R5"/>
    </sheetView>
  </sheetViews>
  <sheetFormatPr baseColWidth="10" defaultColWidth="11.3984375" defaultRowHeight="14.4"/>
  <cols>
    <col min="1" max="1" width="14.09765625" style="2" customWidth="1"/>
    <col min="2" max="2" width="11.59765625" style="2" bestFit="1" customWidth="1"/>
    <col min="3" max="4" width="14.69921875" style="2" customWidth="1"/>
    <col min="5" max="5" width="19.3984375" style="2" customWidth="1"/>
    <col min="6" max="7" width="14.69921875" style="2" customWidth="1"/>
    <col min="8" max="16384" width="11.3984375" style="2"/>
  </cols>
  <sheetData>
    <row r="1" spans="1:18" ht="15" thickBot="1">
      <c r="A1" s="67" t="s">
        <v>169</v>
      </c>
      <c r="B1" s="77" t="s">
        <v>25</v>
      </c>
      <c r="C1" s="77" t="s">
        <v>250</v>
      </c>
      <c r="D1" s="77" t="s">
        <v>251</v>
      </c>
      <c r="E1" s="77" t="s">
        <v>26</v>
      </c>
      <c r="F1" s="77" t="s">
        <v>252</v>
      </c>
      <c r="G1" s="68" t="s">
        <v>253</v>
      </c>
    </row>
    <row r="2" spans="1:18" s="42" customFormat="1" ht="29.4" thickBot="1">
      <c r="A2" s="101"/>
      <c r="B2" s="102" t="s">
        <v>46</v>
      </c>
      <c r="C2" s="102" t="s">
        <v>49</v>
      </c>
      <c r="D2" s="102" t="s">
        <v>47</v>
      </c>
      <c r="E2" s="102" t="s">
        <v>48</v>
      </c>
      <c r="F2" s="102" t="s">
        <v>27</v>
      </c>
      <c r="G2" s="103" t="s">
        <v>28</v>
      </c>
    </row>
    <row r="3" spans="1:18" ht="15" thickBot="1">
      <c r="A3" s="98">
        <v>45322</v>
      </c>
      <c r="B3" s="76">
        <v>4845.6499999999996</v>
      </c>
      <c r="C3" s="166">
        <v>17137.240000000002</v>
      </c>
      <c r="D3" s="76">
        <v>38150.300000000003</v>
      </c>
      <c r="E3" s="104"/>
      <c r="F3" s="76"/>
      <c r="G3" s="71"/>
    </row>
    <row r="4" spans="1:18" ht="15" thickBot="1">
      <c r="A4" s="98">
        <v>45351</v>
      </c>
      <c r="B4" s="76">
        <v>5096.2700000000004</v>
      </c>
      <c r="C4" s="76">
        <v>18043.849999999999</v>
      </c>
      <c r="D4" s="76">
        <v>38996.39</v>
      </c>
      <c r="E4" s="104"/>
      <c r="F4" s="76"/>
      <c r="G4" s="71"/>
    </row>
    <row r="5" spans="1:18" ht="15" thickBot="1">
      <c r="A5" s="98">
        <v>45382</v>
      </c>
      <c r="B5" s="76">
        <v>5254.35</v>
      </c>
      <c r="C5" s="76">
        <v>18254.689999999999</v>
      </c>
      <c r="D5" s="76">
        <v>39807.370000000003</v>
      </c>
      <c r="E5" s="104"/>
      <c r="F5" s="76"/>
      <c r="G5" s="71"/>
      <c r="K5" s="3" t="s">
        <v>92</v>
      </c>
    </row>
    <row r="6" spans="1:18" ht="15" thickBot="1">
      <c r="A6" s="100">
        <v>45412</v>
      </c>
      <c r="B6" s="76">
        <v>5035.6899999999996</v>
      </c>
      <c r="C6" s="76">
        <v>17440.689999999999</v>
      </c>
      <c r="D6" s="76">
        <v>37815.919999999998</v>
      </c>
      <c r="E6" s="104"/>
      <c r="F6" s="76"/>
      <c r="G6" s="71"/>
      <c r="J6" s="42"/>
      <c r="K6" s="13" t="s">
        <v>29</v>
      </c>
      <c r="L6" s="42"/>
      <c r="M6" s="42"/>
      <c r="N6" s="42"/>
      <c r="O6" s="42"/>
      <c r="P6" s="42"/>
      <c r="Q6" s="42"/>
      <c r="R6" s="42"/>
    </row>
    <row r="7" spans="1:18" ht="15" thickBot="1">
      <c r="A7" s="98">
        <v>45443</v>
      </c>
      <c r="B7" s="76">
        <v>5277.51</v>
      </c>
      <c r="C7" s="76">
        <v>18536.650000000001</v>
      </c>
      <c r="D7" s="76">
        <v>38686.32</v>
      </c>
      <c r="E7" s="104"/>
      <c r="F7" s="76"/>
      <c r="G7" s="71"/>
    </row>
    <row r="8" spans="1:18" ht="15" thickBot="1">
      <c r="A8" s="98">
        <v>45473</v>
      </c>
      <c r="B8" s="76">
        <v>5460.48</v>
      </c>
      <c r="C8" s="76">
        <v>19682.87</v>
      </c>
      <c r="D8" s="76">
        <v>39118.86</v>
      </c>
      <c r="E8" s="104"/>
      <c r="F8" s="76"/>
      <c r="G8" s="71"/>
    </row>
    <row r="9" spans="1:18" ht="15" thickBot="1">
      <c r="A9" s="98">
        <v>45504</v>
      </c>
      <c r="B9" s="76">
        <v>5522.3</v>
      </c>
      <c r="C9" s="76">
        <v>19362.43</v>
      </c>
      <c r="D9" s="76">
        <v>40842.79</v>
      </c>
      <c r="E9" s="104"/>
      <c r="F9" s="76"/>
      <c r="G9" s="71"/>
    </row>
    <row r="10" spans="1:18" ht="15" thickBot="1">
      <c r="A10" s="98">
        <v>45535</v>
      </c>
      <c r="B10" s="76">
        <v>5648.4</v>
      </c>
      <c r="C10" s="76">
        <v>19574.64</v>
      </c>
      <c r="D10" s="76">
        <v>41563.08</v>
      </c>
      <c r="E10" s="104"/>
      <c r="F10" s="76"/>
      <c r="G10" s="71"/>
    </row>
    <row r="11" spans="1:18" ht="15" thickBot="1">
      <c r="A11" s="98">
        <v>45565</v>
      </c>
      <c r="B11" s="76">
        <v>5762.48</v>
      </c>
      <c r="C11" s="76">
        <v>20060.689999999999</v>
      </c>
      <c r="D11" s="76">
        <v>42330.15</v>
      </c>
      <c r="E11" s="104"/>
      <c r="F11" s="76"/>
      <c r="G11" s="71"/>
    </row>
    <row r="12" spans="1:18" ht="15" thickBot="1">
      <c r="A12" s="98">
        <v>45596</v>
      </c>
      <c r="B12" s="76">
        <v>5705.45</v>
      </c>
      <c r="C12" s="76">
        <v>19890.419999999998</v>
      </c>
      <c r="D12" s="76">
        <v>41763.46</v>
      </c>
      <c r="E12" s="104"/>
      <c r="F12" s="76"/>
      <c r="G12" s="71"/>
    </row>
    <row r="13" spans="1:18" ht="15" thickBot="1">
      <c r="A13" s="98">
        <v>45626</v>
      </c>
      <c r="B13" s="76">
        <v>6032.38</v>
      </c>
      <c r="C13" s="76">
        <v>20930.37</v>
      </c>
      <c r="D13" s="76">
        <v>44910.65</v>
      </c>
      <c r="E13" s="104"/>
      <c r="F13" s="76"/>
      <c r="G13" s="71"/>
    </row>
    <row r="14" spans="1:18" ht="15" thickBot="1">
      <c r="A14" s="98">
        <v>45657</v>
      </c>
      <c r="B14" s="76">
        <v>5881.63</v>
      </c>
      <c r="C14" s="76">
        <v>21012.17</v>
      </c>
      <c r="D14" s="76">
        <v>42544.22</v>
      </c>
      <c r="E14" s="104"/>
      <c r="F14" s="76"/>
      <c r="G14" s="71"/>
    </row>
    <row r="15" spans="1:18" ht="15" thickBot="1">
      <c r="A15" s="98">
        <v>45688</v>
      </c>
      <c r="B15" s="76">
        <v>6040.53</v>
      </c>
      <c r="C15" s="76">
        <v>21478.05</v>
      </c>
      <c r="D15" s="76">
        <v>44544.66</v>
      </c>
      <c r="E15" s="105">
        <v>24.658817702475421</v>
      </c>
      <c r="F15" s="105">
        <v>25.329691362203</v>
      </c>
      <c r="G15" s="99">
        <v>16.760969114266477</v>
      </c>
    </row>
    <row r="16" spans="1:18" ht="15" thickBot="1">
      <c r="A16" s="98">
        <v>45716</v>
      </c>
      <c r="B16" s="76">
        <v>5954.5</v>
      </c>
      <c r="C16" s="76">
        <v>20884.41</v>
      </c>
      <c r="D16" s="76">
        <v>43840.91</v>
      </c>
      <c r="E16" s="105">
        <v>16.840355789626528</v>
      </c>
      <c r="F16" s="105">
        <v>15.742538316379285</v>
      </c>
      <c r="G16" s="99">
        <v>12.422996077329218</v>
      </c>
    </row>
    <row r="17" spans="1:12" ht="15" thickBot="1">
      <c r="A17" s="98">
        <v>45747</v>
      </c>
      <c r="B17" s="76">
        <v>5611.85</v>
      </c>
      <c r="C17" s="76">
        <v>19278.45</v>
      </c>
      <c r="D17" s="76">
        <v>42001.760000000002</v>
      </c>
      <c r="E17" s="105">
        <v>6.8038863037293007</v>
      </c>
      <c r="F17" s="105">
        <v>5.6082026043718258</v>
      </c>
      <c r="G17" s="99">
        <v>5.5125219274722248</v>
      </c>
    </row>
    <row r="18" spans="1:12" ht="15" thickBot="1">
      <c r="A18" s="98">
        <v>45777</v>
      </c>
      <c r="B18" s="76">
        <v>5569.06</v>
      </c>
      <c r="C18" s="76">
        <v>19571.02</v>
      </c>
      <c r="D18" s="76">
        <v>40669.360000000001</v>
      </c>
      <c r="E18" s="105">
        <v>10.59179576185192</v>
      </c>
      <c r="F18" s="105">
        <v>12.214711688585723</v>
      </c>
      <c r="G18" s="99">
        <v>7.5456051313838257</v>
      </c>
    </row>
    <row r="19" spans="1:12" ht="15" thickBot="1">
      <c r="A19" s="98">
        <v>45808</v>
      </c>
      <c r="B19" s="76">
        <v>5911.69</v>
      </c>
      <c r="C19" s="76">
        <v>21340.99</v>
      </c>
      <c r="D19" s="76">
        <v>42270.07</v>
      </c>
      <c r="E19" s="105">
        <v>12.016651792227773</v>
      </c>
      <c r="F19" s="105">
        <v>15.128623564667842</v>
      </c>
      <c r="G19" s="99">
        <v>9.2636104959065602</v>
      </c>
    </row>
    <row r="20" spans="1:12" ht="15" thickBot="1">
      <c r="A20" s="98">
        <v>45838</v>
      </c>
      <c r="B20" s="76">
        <v>6204.95</v>
      </c>
      <c r="C20" s="76">
        <v>22679.01</v>
      </c>
      <c r="D20" s="76">
        <v>44094.77</v>
      </c>
      <c r="E20" s="105">
        <v>13.633783110642295</v>
      </c>
      <c r="F20" s="105">
        <v>15.222068732862626</v>
      </c>
      <c r="G20" s="99">
        <v>12.719977013645067</v>
      </c>
    </row>
    <row r="21" spans="1:12" ht="15" thickBot="1">
      <c r="A21" s="98">
        <v>45869</v>
      </c>
      <c r="B21" s="76">
        <v>6339.39</v>
      </c>
      <c r="C21" s="76">
        <v>23218.12</v>
      </c>
      <c r="D21" s="76">
        <v>44130.98</v>
      </c>
      <c r="E21" s="105">
        <v>14.796189993299901</v>
      </c>
      <c r="F21" s="105">
        <v>19.913254689623152</v>
      </c>
      <c r="G21" s="99">
        <v>8.0508456939401007</v>
      </c>
    </row>
    <row r="22" spans="1:12" ht="15" thickBot="1">
      <c r="A22" s="98">
        <v>45900</v>
      </c>
      <c r="B22" s="76">
        <v>6460.26</v>
      </c>
      <c r="C22" s="76">
        <v>23415.42</v>
      </c>
      <c r="D22" s="76">
        <v>45544.88</v>
      </c>
      <c r="E22" s="105">
        <v>14.373273847461231</v>
      </c>
      <c r="F22" s="105">
        <v>19.621203761601748</v>
      </c>
      <c r="G22" s="99">
        <v>9.5801369869605413</v>
      </c>
    </row>
    <row r="23" spans="1:12" ht="15" thickBot="1">
      <c r="A23" s="98">
        <v>45930</v>
      </c>
      <c r="B23" s="76">
        <v>6688.46</v>
      </c>
      <c r="C23" s="76">
        <v>24679.99</v>
      </c>
      <c r="D23" s="76">
        <v>46397.89</v>
      </c>
      <c r="E23" s="105">
        <v>16.069123016479026</v>
      </c>
      <c r="F23" s="105">
        <v>23.026625704300319</v>
      </c>
      <c r="G23" s="99">
        <v>9.6095572541084806</v>
      </c>
    </row>
    <row r="24" spans="1:12" ht="15" thickBot="1">
      <c r="A24" s="98">
        <v>45961</v>
      </c>
      <c r="B24" s="76">
        <v>6840.2</v>
      </c>
      <c r="C24" s="76">
        <v>25858.13</v>
      </c>
      <c r="D24" s="76">
        <v>47562.87</v>
      </c>
      <c r="E24" s="105">
        <v>19.888878177882539</v>
      </c>
      <c r="F24" s="105">
        <v>30.002936086819698</v>
      </c>
      <c r="G24" s="99">
        <v>13.886325510386355</v>
      </c>
    </row>
    <row r="25" spans="1:12" ht="15" thickBot="1">
      <c r="A25" s="98">
        <v>45991</v>
      </c>
      <c r="B25" s="76">
        <v>6849.09</v>
      </c>
      <c r="C25" s="76">
        <v>25434.89</v>
      </c>
      <c r="D25" s="76">
        <v>47716.42</v>
      </c>
      <c r="E25" s="105">
        <v>13.538769109373083</v>
      </c>
      <c r="F25" s="105">
        <v>21.521454231339444</v>
      </c>
      <c r="G25" s="99">
        <v>6.2474491017163958</v>
      </c>
    </row>
    <row r="26" spans="1:12" ht="15" thickBot="1">
      <c r="A26" s="98">
        <v>46022</v>
      </c>
      <c r="B26" s="76">
        <v>6845.5</v>
      </c>
      <c r="C26" s="76">
        <v>25249.85</v>
      </c>
      <c r="D26" s="76">
        <v>48063.29</v>
      </c>
      <c r="E26" s="105">
        <v>16.387804061119105</v>
      </c>
      <c r="F26" s="105">
        <v>20.167740885401187</v>
      </c>
      <c r="G26" s="99">
        <v>12.972549502611642</v>
      </c>
      <c r="K26" s="15" t="s">
        <v>291</v>
      </c>
      <c r="L26" s="16" t="s">
        <v>225</v>
      </c>
    </row>
    <row r="27" spans="1:12">
      <c r="A27" s="7"/>
      <c r="E27" s="21"/>
      <c r="K27" s="15" t="s">
        <v>338</v>
      </c>
      <c r="L27" s="15" t="s">
        <v>1146</v>
      </c>
    </row>
    <row r="28" spans="1:12">
      <c r="A28" s="7"/>
      <c r="E28" s="21"/>
      <c r="L28" s="15"/>
    </row>
    <row r="29" spans="1:12">
      <c r="A29" s="970"/>
      <c r="E29" s="21"/>
    </row>
    <row r="30" spans="1:12">
      <c r="A30" s="7"/>
      <c r="E30" s="21"/>
    </row>
    <row r="31" spans="1:12">
      <c r="A31" s="7"/>
      <c r="E31" s="21"/>
    </row>
    <row r="32" spans="1:12">
      <c r="A32" s="7"/>
      <c r="E32" s="21"/>
    </row>
    <row r="33" spans="1:5">
      <c r="A33" s="7"/>
      <c r="E33" s="21"/>
    </row>
    <row r="34" spans="1:5">
      <c r="A34" s="7"/>
      <c r="E34" s="21"/>
    </row>
    <row r="35" spans="1:5">
      <c r="A35" s="7"/>
      <c r="E35" s="21"/>
    </row>
    <row r="36" spans="1:5">
      <c r="A36" s="7"/>
      <c r="E36" s="21"/>
    </row>
    <row r="37" spans="1:5">
      <c r="A37" s="7"/>
      <c r="E37" s="21"/>
    </row>
    <row r="38" spans="1:5">
      <c r="A38" s="7"/>
      <c r="E38" s="21"/>
    </row>
    <row r="39" spans="1:5">
      <c r="A39" s="7"/>
      <c r="E39" s="21"/>
    </row>
    <row r="40" spans="1:5">
      <c r="A40" s="7"/>
      <c r="E40" s="21"/>
    </row>
    <row r="41" spans="1:5">
      <c r="A41" s="7"/>
      <c r="E41" s="21"/>
    </row>
    <row r="42" spans="1:5">
      <c r="A42" s="7"/>
      <c r="E42" s="21"/>
    </row>
    <row r="43" spans="1:5">
      <c r="A43" s="7"/>
      <c r="E43" s="21"/>
    </row>
    <row r="44" spans="1:5">
      <c r="A44" s="7"/>
      <c r="E44" s="21"/>
    </row>
    <row r="45" spans="1:5">
      <c r="A45" s="7"/>
      <c r="E45" s="21"/>
    </row>
    <row r="46" spans="1:5">
      <c r="A46" s="7"/>
      <c r="E46" s="21"/>
    </row>
    <row r="47" spans="1:5">
      <c r="A47" s="7"/>
      <c r="E47" s="21"/>
    </row>
    <row r="48" spans="1:5">
      <c r="A48" s="7"/>
      <c r="E48" s="21"/>
    </row>
    <row r="49" spans="1:5">
      <c r="A49" s="7"/>
      <c r="E49" s="21"/>
    </row>
    <row r="50" spans="1:5">
      <c r="A50" s="7"/>
      <c r="E50" s="21"/>
    </row>
    <row r="51" spans="1:5">
      <c r="A51" s="7"/>
      <c r="E51" s="21"/>
    </row>
    <row r="52" spans="1:5">
      <c r="A52" s="7"/>
      <c r="E52" s="21"/>
    </row>
    <row r="53" spans="1:5">
      <c r="A53" s="7"/>
      <c r="E53" s="21"/>
    </row>
    <row r="54" spans="1:5">
      <c r="A54" s="7"/>
      <c r="E54" s="21"/>
    </row>
    <row r="55" spans="1:5">
      <c r="A55" s="7"/>
      <c r="E55" s="21"/>
    </row>
    <row r="56" spans="1:5">
      <c r="A56" s="7"/>
      <c r="E56" s="21"/>
    </row>
    <row r="57" spans="1:5">
      <c r="A57" s="7"/>
      <c r="E57" s="21"/>
    </row>
    <row r="58" spans="1:5">
      <c r="A58" s="7"/>
      <c r="E58" s="21"/>
    </row>
    <row r="59" spans="1:5">
      <c r="A59" s="7"/>
      <c r="E59" s="21"/>
    </row>
    <row r="60" spans="1:5">
      <c r="A60" s="7"/>
      <c r="E60" s="21"/>
    </row>
    <row r="61" spans="1:5">
      <c r="A61" s="7"/>
      <c r="E61" s="21"/>
    </row>
    <row r="62" spans="1:5">
      <c r="A62" s="7"/>
      <c r="E62" s="21"/>
    </row>
    <row r="63" spans="1:5">
      <c r="A63" s="7"/>
      <c r="E63" s="21"/>
    </row>
    <row r="64" spans="1:5">
      <c r="A64" s="7"/>
      <c r="E64" s="21"/>
    </row>
    <row r="65" spans="1:5">
      <c r="A65" s="7"/>
      <c r="E65" s="21"/>
    </row>
    <row r="66" spans="1:5">
      <c r="A66" s="7"/>
      <c r="E66" s="21"/>
    </row>
    <row r="67" spans="1:5">
      <c r="A67" s="7"/>
      <c r="E67" s="21"/>
    </row>
    <row r="68" spans="1:5">
      <c r="A68" s="7"/>
      <c r="E68" s="21"/>
    </row>
    <row r="69" spans="1:5">
      <c r="A69" s="7"/>
      <c r="E69" s="21"/>
    </row>
    <row r="70" spans="1:5">
      <c r="A70" s="7"/>
      <c r="E70" s="21"/>
    </row>
    <row r="71" spans="1:5">
      <c r="A71" s="7"/>
      <c r="E71" s="21"/>
    </row>
    <row r="72" spans="1:5">
      <c r="A72" s="7"/>
      <c r="E72" s="21"/>
    </row>
    <row r="73" spans="1:5">
      <c r="A73" s="7"/>
      <c r="E73" s="21"/>
    </row>
    <row r="74" spans="1:5">
      <c r="A74" s="7"/>
      <c r="E74" s="21"/>
    </row>
    <row r="75" spans="1:5">
      <c r="A75" s="7"/>
      <c r="E75" s="21"/>
    </row>
    <row r="76" spans="1:5">
      <c r="A76" s="7"/>
      <c r="E76" s="21"/>
    </row>
    <row r="77" spans="1:5">
      <c r="A77" s="7"/>
      <c r="E77" s="21"/>
    </row>
    <row r="78" spans="1:5">
      <c r="A78" s="7"/>
      <c r="E78" s="21"/>
    </row>
    <row r="79" spans="1:5">
      <c r="A79" s="7"/>
      <c r="E79" s="21"/>
    </row>
  </sheetData>
  <pageMargins left="0.7" right="0.7" top="0.75" bottom="0.75" header="0.3" footer="0.3"/>
  <pageSetup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3"/>
  <dimension ref="A1:S28"/>
  <sheetViews>
    <sheetView showGridLines="0" zoomScale="115" zoomScaleNormal="115" workbookViewId="0">
      <selection activeCell="H1" sqref="H1"/>
    </sheetView>
  </sheetViews>
  <sheetFormatPr baseColWidth="10" defaultColWidth="11.09765625" defaultRowHeight="14.4"/>
  <cols>
    <col min="1" max="1" width="22.09765625" style="2" customWidth="1"/>
    <col min="2" max="2" width="0.8984375" style="2" customWidth="1"/>
    <col min="3" max="5" width="11.09765625" style="2"/>
    <col min="6" max="6" width="0.8984375" style="2" customWidth="1"/>
    <col min="7" max="9" width="11.09765625" style="2"/>
    <col min="10" max="10" width="0.8984375" style="2" customWidth="1"/>
    <col min="11" max="12" width="11.09765625" style="2"/>
    <col min="13" max="13" width="0.8984375" style="2" customWidth="1"/>
    <col min="14" max="16384" width="11.09765625" style="2"/>
  </cols>
  <sheetData>
    <row r="1" spans="1:19" ht="15.6">
      <c r="A1" s="1076" t="s">
        <v>1340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</row>
    <row r="2" spans="1:19" ht="15.6">
      <c r="A2" s="1076" t="s">
        <v>298</v>
      </c>
      <c r="B2" s="172"/>
      <c r="C2" s="172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72"/>
    </row>
    <row r="3" spans="1:19" ht="16.5" customHeight="1">
      <c r="A3" s="763"/>
      <c r="B3" s="512"/>
      <c r="C3" s="1127">
        <v>2024</v>
      </c>
      <c r="D3" s="1127"/>
      <c r="E3" s="1127"/>
      <c r="F3" s="522"/>
      <c r="G3" s="1127">
        <v>2025</v>
      </c>
      <c r="H3" s="1127"/>
      <c r="I3" s="1127"/>
      <c r="J3" s="522"/>
      <c r="K3" s="1130" t="s">
        <v>300</v>
      </c>
      <c r="L3" s="1130"/>
      <c r="M3" s="522"/>
      <c r="N3" s="1116" t="s">
        <v>299</v>
      </c>
      <c r="O3" s="1116"/>
      <c r="P3" s="172"/>
    </row>
    <row r="4" spans="1:19">
      <c r="A4" s="764"/>
      <c r="B4" s="377"/>
      <c r="C4" s="1128"/>
      <c r="D4" s="1129"/>
      <c r="E4" s="1129"/>
      <c r="F4" s="377"/>
      <c r="G4" s="1129"/>
      <c r="H4" s="1129"/>
      <c r="I4" s="1129"/>
      <c r="J4" s="377"/>
      <c r="K4" s="1131"/>
      <c r="L4" s="1131"/>
      <c r="M4" s="377"/>
      <c r="N4" s="1117"/>
      <c r="O4" s="1117"/>
      <c r="P4" s="172"/>
    </row>
    <row r="5" spans="1:19">
      <c r="A5" s="765"/>
      <c r="B5" s="513"/>
      <c r="C5" s="762" t="s">
        <v>295</v>
      </c>
      <c r="D5" s="762" t="s">
        <v>296</v>
      </c>
      <c r="E5" s="762" t="s">
        <v>167</v>
      </c>
      <c r="F5" s="513"/>
      <c r="G5" s="762" t="s">
        <v>295</v>
      </c>
      <c r="H5" s="762" t="s">
        <v>296</v>
      </c>
      <c r="I5" s="762" t="s">
        <v>167</v>
      </c>
      <c r="J5" s="513"/>
      <c r="K5" s="762">
        <v>2024</v>
      </c>
      <c r="L5" s="762">
        <v>2025</v>
      </c>
      <c r="M5" s="513"/>
      <c r="N5" s="762">
        <v>2024</v>
      </c>
      <c r="O5" s="762">
        <v>2025</v>
      </c>
      <c r="P5" s="172"/>
    </row>
    <row r="6" spans="1:19" ht="18">
      <c r="A6" s="766" t="s">
        <v>301</v>
      </c>
      <c r="B6" s="514"/>
      <c r="C6" s="514">
        <v>102237.9302341</v>
      </c>
      <c r="D6" s="514">
        <v>6740.62317042</v>
      </c>
      <c r="E6" s="514">
        <v>108978.55340452</v>
      </c>
      <c r="F6" s="514"/>
      <c r="G6" s="514">
        <v>101798.89047751999</v>
      </c>
      <c r="H6" s="514">
        <v>7623.14301127</v>
      </c>
      <c r="I6" s="514">
        <v>109422.03348878998</v>
      </c>
      <c r="J6" s="514"/>
      <c r="K6" s="515">
        <v>100</v>
      </c>
      <c r="L6" s="515">
        <v>100.00000000000001</v>
      </c>
      <c r="M6" s="514"/>
      <c r="N6" s="516">
        <v>93.814725044661458</v>
      </c>
      <c r="O6" s="516">
        <v>93.033265085453777</v>
      </c>
      <c r="P6" s="211"/>
    </row>
    <row r="7" spans="1:19">
      <c r="A7" s="764" t="s">
        <v>302</v>
      </c>
      <c r="B7" s="517"/>
      <c r="C7" s="517">
        <v>330.77784576999994</v>
      </c>
      <c r="D7" s="517">
        <v>105.55756982</v>
      </c>
      <c r="E7" s="517">
        <v>436.33541558999991</v>
      </c>
      <c r="F7" s="517"/>
      <c r="G7" s="517">
        <v>532.52597833000004</v>
      </c>
      <c r="H7" s="517">
        <v>183.21630558000001</v>
      </c>
      <c r="I7" s="517">
        <v>715.74228391000008</v>
      </c>
      <c r="J7" s="517"/>
      <c r="K7" s="518">
        <v>0.40038649987429764</v>
      </c>
      <c r="L7" s="518">
        <v>0.6541116638847021</v>
      </c>
      <c r="M7" s="514"/>
      <c r="N7" s="517">
        <v>75.808159033511373</v>
      </c>
      <c r="O7" s="517">
        <v>74.401916765471086</v>
      </c>
      <c r="P7" s="172"/>
      <c r="Q7" s="212"/>
      <c r="R7" s="212"/>
      <c r="S7" s="212"/>
    </row>
    <row r="8" spans="1:19">
      <c r="A8" s="764" t="s">
        <v>303</v>
      </c>
      <c r="B8" s="517"/>
      <c r="C8" s="517">
        <v>488.23053130000005</v>
      </c>
      <c r="D8" s="517">
        <v>116.44538331</v>
      </c>
      <c r="E8" s="517">
        <v>604.67591461000006</v>
      </c>
      <c r="F8" s="517"/>
      <c r="G8" s="517">
        <v>1219.8787270100001</v>
      </c>
      <c r="H8" s="517">
        <v>111.62352344999999</v>
      </c>
      <c r="I8" s="517">
        <v>1331.5022504600001</v>
      </c>
      <c r="J8" s="517"/>
      <c r="K8" s="518">
        <v>0.5548577180736558</v>
      </c>
      <c r="L8" s="518">
        <v>1.216850215634504</v>
      </c>
      <c r="M8" s="514"/>
      <c r="N8" s="517">
        <v>80.74251338667851</v>
      </c>
      <c r="O8" s="517">
        <v>91.616722884889086</v>
      </c>
      <c r="P8" s="172"/>
      <c r="Q8" s="212"/>
      <c r="R8" s="212"/>
      <c r="S8" s="212"/>
    </row>
    <row r="9" spans="1:19">
      <c r="A9" s="764" t="s">
        <v>304</v>
      </c>
      <c r="B9" s="517"/>
      <c r="C9" s="517">
        <v>168.11389162</v>
      </c>
      <c r="D9" s="517">
        <v>14.717094310000002</v>
      </c>
      <c r="E9" s="517">
        <v>182.83098593</v>
      </c>
      <c r="F9" s="517"/>
      <c r="G9" s="517">
        <v>683.85189535999996</v>
      </c>
      <c r="H9" s="517">
        <v>19.101507489999996</v>
      </c>
      <c r="I9" s="517">
        <v>702.95340284999997</v>
      </c>
      <c r="J9" s="517"/>
      <c r="K9" s="518">
        <v>0.16776785910466754</v>
      </c>
      <c r="L9" s="518">
        <v>0.64242399856516641</v>
      </c>
      <c r="M9" s="514"/>
      <c r="N9" s="517">
        <v>91.950437593967422</v>
      </c>
      <c r="O9" s="517">
        <v>97.282677996499288</v>
      </c>
      <c r="P9" s="172"/>
      <c r="Q9" s="212"/>
      <c r="R9" s="212"/>
      <c r="S9" s="212"/>
    </row>
    <row r="10" spans="1:19">
      <c r="A10" s="764" t="s">
        <v>305</v>
      </c>
      <c r="B10" s="517"/>
      <c r="C10" s="517">
        <v>1005.0324732099999</v>
      </c>
      <c r="D10" s="517">
        <v>54.441558579999992</v>
      </c>
      <c r="E10" s="517">
        <v>1059.47403179</v>
      </c>
      <c r="F10" s="517"/>
      <c r="G10" s="517">
        <v>1609.1966106</v>
      </c>
      <c r="H10" s="517">
        <v>210.37211314999999</v>
      </c>
      <c r="I10" s="517">
        <v>1819.5687237499999</v>
      </c>
      <c r="J10" s="517"/>
      <c r="K10" s="518">
        <v>0.97218580967698665</v>
      </c>
      <c r="L10" s="518">
        <v>1.6628906132843988</v>
      </c>
      <c r="M10" s="514"/>
      <c r="N10" s="517">
        <v>94.861454179483744</v>
      </c>
      <c r="O10" s="517">
        <v>88.438352978697168</v>
      </c>
      <c r="P10" s="172"/>
      <c r="Q10" s="212"/>
      <c r="R10" s="212"/>
      <c r="S10" s="212"/>
    </row>
    <row r="11" spans="1:19">
      <c r="A11" s="764" t="s">
        <v>306</v>
      </c>
      <c r="B11" s="517"/>
      <c r="C11" s="517">
        <v>6611.3157921100001</v>
      </c>
      <c r="D11" s="517">
        <v>526.37397607000003</v>
      </c>
      <c r="E11" s="517">
        <v>7137.6897681800001</v>
      </c>
      <c r="F11" s="517"/>
      <c r="G11" s="517">
        <v>6119.0245730599991</v>
      </c>
      <c r="H11" s="517">
        <v>438.04666157000003</v>
      </c>
      <c r="I11" s="517">
        <v>6557.0712346299988</v>
      </c>
      <c r="J11" s="517"/>
      <c r="K11" s="518">
        <v>6.5496279269604951</v>
      </c>
      <c r="L11" s="518">
        <v>5.992459677055586</v>
      </c>
      <c r="M11" s="514"/>
      <c r="N11" s="517">
        <v>92.625429331258019</v>
      </c>
      <c r="O11" s="517">
        <v>93.319476853377239</v>
      </c>
      <c r="P11" s="172"/>
      <c r="Q11" s="212"/>
      <c r="R11" s="212"/>
      <c r="S11" s="212"/>
    </row>
    <row r="12" spans="1:19">
      <c r="A12" s="764" t="s">
        <v>307</v>
      </c>
      <c r="B12" s="517"/>
      <c r="C12" s="517">
        <v>15194.903634510003</v>
      </c>
      <c r="D12" s="517">
        <v>3814.4135831099998</v>
      </c>
      <c r="E12" s="517">
        <v>19009.317217620002</v>
      </c>
      <c r="F12" s="517"/>
      <c r="G12" s="517">
        <v>13365.977259120002</v>
      </c>
      <c r="H12" s="517">
        <v>4117.1501379800002</v>
      </c>
      <c r="I12" s="517">
        <v>17483.127397100001</v>
      </c>
      <c r="J12" s="517"/>
      <c r="K12" s="518">
        <v>17.443172646143392</v>
      </c>
      <c r="L12" s="518">
        <v>15.977702880920328</v>
      </c>
      <c r="M12" s="514"/>
      <c r="N12" s="517">
        <v>79.933979009123135</v>
      </c>
      <c r="O12" s="517">
        <v>76.450722777076336</v>
      </c>
      <c r="P12" s="172"/>
      <c r="Q12" s="212"/>
      <c r="R12" s="212"/>
      <c r="S12" s="213"/>
    </row>
    <row r="13" spans="1:19">
      <c r="A13" s="764" t="s">
        <v>308</v>
      </c>
      <c r="B13" s="517"/>
      <c r="C13" s="517">
        <v>3138.83387051</v>
      </c>
      <c r="D13" s="517">
        <v>1048.5596783100002</v>
      </c>
      <c r="E13" s="517">
        <v>4187.3935488200004</v>
      </c>
      <c r="F13" s="517"/>
      <c r="G13" s="517">
        <v>3309.0055583800004</v>
      </c>
      <c r="H13" s="517">
        <v>1116.6133689999999</v>
      </c>
      <c r="I13" s="517">
        <v>4425.6189273800001</v>
      </c>
      <c r="J13" s="517"/>
      <c r="K13" s="518">
        <v>3.8424014799285486</v>
      </c>
      <c r="L13" s="518">
        <v>4.0445409267900274</v>
      </c>
      <c r="M13" s="514"/>
      <c r="N13" s="517">
        <v>74.959132307841415</v>
      </c>
      <c r="O13" s="517">
        <v>74.769328599626107</v>
      </c>
      <c r="P13" s="172"/>
      <c r="Q13" s="212"/>
      <c r="R13" s="212"/>
      <c r="S13" s="212"/>
    </row>
    <row r="14" spans="1:19">
      <c r="A14" s="764" t="s">
        <v>309</v>
      </c>
      <c r="B14" s="517"/>
      <c r="C14" s="517">
        <v>75300.722195070004</v>
      </c>
      <c r="D14" s="517">
        <v>1060.11432691</v>
      </c>
      <c r="E14" s="517">
        <v>76360.836521980003</v>
      </c>
      <c r="F14" s="517"/>
      <c r="G14" s="517">
        <v>74959.429875659989</v>
      </c>
      <c r="H14" s="517">
        <v>1427.0193930500002</v>
      </c>
      <c r="I14" s="517">
        <v>76386.449268709985</v>
      </c>
      <c r="J14" s="517"/>
      <c r="K14" s="518">
        <v>70.06960006023796</v>
      </c>
      <c r="L14" s="518">
        <v>69.809020023865301</v>
      </c>
      <c r="M14" s="514"/>
      <c r="N14" s="517">
        <v>98.611704146791453</v>
      </c>
      <c r="O14" s="517">
        <v>98.13184222239461</v>
      </c>
      <c r="P14" s="172"/>
      <c r="Q14" s="212"/>
      <c r="R14" s="212"/>
      <c r="S14" s="212"/>
    </row>
    <row r="15" spans="1:19">
      <c r="A15" s="765" t="s">
        <v>310</v>
      </c>
      <c r="B15" s="519"/>
      <c r="C15" s="519">
        <v>1226.3417091743399</v>
      </c>
      <c r="D15" s="519">
        <v>833.18097180103371</v>
      </c>
      <c r="E15" s="519">
        <v>1202.0236365513645</v>
      </c>
      <c r="F15" s="511"/>
      <c r="G15" s="519">
        <v>1215.946730653849</v>
      </c>
      <c r="H15" s="519">
        <v>844.09741088752025</v>
      </c>
      <c r="I15" s="519">
        <v>1190.0409742641857</v>
      </c>
      <c r="J15" s="519"/>
      <c r="K15" s="519"/>
      <c r="L15" s="519"/>
      <c r="M15" s="520"/>
      <c r="N15" s="521"/>
      <c r="O15" s="521"/>
      <c r="P15" s="172"/>
    </row>
    <row r="16" spans="1:19" ht="18">
      <c r="A16" s="214" t="s">
        <v>297</v>
      </c>
      <c r="B16" s="215"/>
      <c r="C16" s="215"/>
      <c r="D16" s="215"/>
      <c r="E16" s="215"/>
      <c r="F16" s="215"/>
      <c r="G16" s="215"/>
      <c r="H16" s="215"/>
      <c r="I16" s="215"/>
      <c r="J16" s="215"/>
      <c r="K16" s="215"/>
      <c r="L16" s="215"/>
      <c r="M16" s="215"/>
      <c r="N16" s="216"/>
      <c r="O16" s="216"/>
      <c r="P16" s="172"/>
    </row>
    <row r="17" spans="1:16">
      <c r="A17" s="217"/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2"/>
      <c r="M17" s="172"/>
      <c r="N17" s="172"/>
      <c r="O17" s="172"/>
      <c r="P17" s="172"/>
    </row>
    <row r="18" spans="1:16">
      <c r="A18" s="172"/>
      <c r="B18" s="172"/>
      <c r="C18" s="172"/>
      <c r="D18" s="172"/>
      <c r="E18" s="172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</row>
    <row r="21" spans="1:16" ht="16.5" customHeight="1"/>
    <row r="28" spans="1:16">
      <c r="A28" s="150"/>
    </row>
  </sheetData>
  <mergeCells count="4">
    <mergeCell ref="C3:E4"/>
    <mergeCell ref="G3:I4"/>
    <mergeCell ref="N3:O4"/>
    <mergeCell ref="K3:L4"/>
  </mergeCells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8"/>
  <dimension ref="A1:F20"/>
  <sheetViews>
    <sheetView showGridLines="0" topLeftCell="E1" zoomScale="130" zoomScaleNormal="130" workbookViewId="0">
      <selection activeCell="I1" sqref="I1"/>
    </sheetView>
  </sheetViews>
  <sheetFormatPr baseColWidth="10" defaultColWidth="11.09765625" defaultRowHeight="14.4"/>
  <cols>
    <col min="1" max="1" width="12.69921875" style="2" customWidth="1"/>
    <col min="2" max="2" width="31.3984375" style="2" customWidth="1"/>
    <col min="3" max="3" width="20.59765625" style="2" customWidth="1"/>
    <col min="4" max="16384" width="11.09765625" style="2"/>
  </cols>
  <sheetData>
    <row r="1" spans="1:5">
      <c r="A1" s="2" t="s">
        <v>514</v>
      </c>
      <c r="B1" s="2" t="s">
        <v>885</v>
      </c>
      <c r="C1" s="2" t="s">
        <v>443</v>
      </c>
      <c r="E1" s="4" t="s">
        <v>1341</v>
      </c>
    </row>
    <row r="2" spans="1:5">
      <c r="A2" s="2" t="s">
        <v>2</v>
      </c>
      <c r="B2" s="220">
        <v>4.0961345154216566</v>
      </c>
      <c r="C2" s="189">
        <v>-162.58299971860833</v>
      </c>
      <c r="D2" s="189"/>
      <c r="E2" s="4" t="s">
        <v>140</v>
      </c>
    </row>
    <row r="3" spans="1:5">
      <c r="A3" s="2" t="s">
        <v>3</v>
      </c>
      <c r="B3" s="220">
        <v>4.3378398483960856</v>
      </c>
      <c r="C3" s="189">
        <v>733.54351705737645</v>
      </c>
      <c r="D3" s="189"/>
    </row>
    <row r="4" spans="1:5">
      <c r="A4" s="2" t="s">
        <v>4</v>
      </c>
      <c r="B4" s="220">
        <v>4.9087368620186478</v>
      </c>
      <c r="C4" s="189">
        <v>1062.6324179247022</v>
      </c>
      <c r="D4" s="189"/>
    </row>
    <row r="5" spans="1:5">
      <c r="A5" s="2" t="s">
        <v>5</v>
      </c>
      <c r="B5" s="220">
        <v>5.321154367370684</v>
      </c>
      <c r="C5" s="189">
        <v>1983.5155166221666</v>
      </c>
      <c r="D5" s="189"/>
    </row>
    <row r="6" spans="1:5">
      <c r="A6" s="2" t="s">
        <v>6</v>
      </c>
      <c r="B6" s="220">
        <v>5.0726199534314009</v>
      </c>
      <c r="C6" s="189">
        <v>944.74185758063686</v>
      </c>
      <c r="D6" s="189"/>
    </row>
    <row r="7" spans="1:5">
      <c r="A7" s="2" t="s">
        <v>7</v>
      </c>
      <c r="B7" s="220">
        <v>4.4802242102579548</v>
      </c>
      <c r="C7" s="189">
        <v>-189.13835909040063</v>
      </c>
      <c r="D7" s="189"/>
    </row>
    <row r="8" spans="1:5">
      <c r="A8" s="2" t="s">
        <v>8</v>
      </c>
      <c r="B8" s="220">
        <v>4.2189951996271402</v>
      </c>
      <c r="C8" s="189">
        <v>62.026662483578548</v>
      </c>
      <c r="D8" s="189"/>
    </row>
    <row r="9" spans="1:5">
      <c r="A9" s="2" t="s">
        <v>9</v>
      </c>
      <c r="B9" s="220">
        <v>3.5613719452271653</v>
      </c>
      <c r="C9" s="189">
        <v>-136.44104563185829</v>
      </c>
      <c r="D9" s="189"/>
    </row>
    <row r="10" spans="1:5">
      <c r="A10" s="2" t="s">
        <v>10</v>
      </c>
      <c r="B10" s="220">
        <v>3.4157730761207539</v>
      </c>
      <c r="C10" s="189">
        <v>284.12193074577954</v>
      </c>
      <c r="D10" s="189"/>
    </row>
    <row r="11" spans="1:5">
      <c r="A11" s="2" t="s">
        <v>11</v>
      </c>
      <c r="B11" s="220">
        <v>3.3838090048222025</v>
      </c>
      <c r="C11" s="189">
        <v>832.77744881738909</v>
      </c>
      <c r="D11" s="189"/>
    </row>
    <row r="12" spans="1:5">
      <c r="A12" s="2" t="s">
        <v>12</v>
      </c>
      <c r="B12" s="220">
        <v>3.155235519450339</v>
      </c>
      <c r="C12" s="189">
        <v>671.34213106823154</v>
      </c>
      <c r="D12" s="189"/>
    </row>
    <row r="13" spans="1:5">
      <c r="A13" s="2" t="s">
        <v>13</v>
      </c>
      <c r="B13" s="220">
        <v>3.2426674912187758</v>
      </c>
      <c r="C13" s="189">
        <v>1109.1873152891931</v>
      </c>
      <c r="D13" s="189"/>
    </row>
    <row r="15" spans="1:5">
      <c r="A15" s="150"/>
    </row>
    <row r="20" spans="5:6">
      <c r="E20" s="2" t="s">
        <v>289</v>
      </c>
      <c r="F20" s="2" t="s">
        <v>1342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4"/>
  <dimension ref="A1:K28"/>
  <sheetViews>
    <sheetView showGridLines="0" zoomScale="175" zoomScaleNormal="175" workbookViewId="0">
      <selection activeCell="C1" sqref="C1"/>
    </sheetView>
  </sheetViews>
  <sheetFormatPr baseColWidth="10" defaultColWidth="11.09765625" defaultRowHeight="14.4"/>
  <cols>
    <col min="1" max="1" width="35.69921875" style="2" customWidth="1"/>
    <col min="2" max="2" width="0.8984375" style="172" customWidth="1"/>
    <col min="3" max="4" width="9.3984375" style="2" customWidth="1"/>
    <col min="5" max="5" width="0.8984375" style="172" customWidth="1"/>
    <col min="6" max="7" width="11.09765625" style="2"/>
    <col min="8" max="8" width="0.8984375" style="2" customWidth="1"/>
    <col min="9" max="9" width="8.8984375" style="2" customWidth="1"/>
    <col min="10" max="10" width="9.296875" style="2" customWidth="1"/>
    <col min="11" max="16384" width="11.09765625" style="2"/>
  </cols>
  <sheetData>
    <row r="1" spans="1:11">
      <c r="A1" s="1077" t="s">
        <v>1343</v>
      </c>
      <c r="B1" s="196"/>
      <c r="C1" s="172"/>
      <c r="D1" s="172"/>
      <c r="E1" s="196"/>
      <c r="F1" s="172"/>
      <c r="G1" s="172"/>
      <c r="H1" s="172"/>
      <c r="I1" s="172"/>
      <c r="J1" s="172"/>
      <c r="K1" s="172"/>
    </row>
    <row r="2" spans="1:11">
      <c r="A2" s="1077" t="s">
        <v>1344</v>
      </c>
      <c r="B2" s="197"/>
      <c r="C2" s="172"/>
      <c r="D2" s="172"/>
      <c r="E2" s="197"/>
      <c r="F2" s="172"/>
      <c r="G2" s="172"/>
      <c r="H2" s="172"/>
      <c r="I2" s="172"/>
      <c r="J2" s="172"/>
      <c r="K2" s="172"/>
    </row>
    <row r="3" spans="1:11" ht="15" customHeight="1">
      <c r="A3" s="769"/>
      <c r="B3" s="528"/>
      <c r="C3" s="1132">
        <v>2024</v>
      </c>
      <c r="D3" s="1132">
        <v>2025</v>
      </c>
      <c r="E3" s="528"/>
      <c r="F3" s="1135" t="s">
        <v>311</v>
      </c>
      <c r="G3" s="1135"/>
      <c r="H3" s="528"/>
      <c r="I3" s="1136" t="s">
        <v>300</v>
      </c>
      <c r="J3" s="1136"/>
      <c r="K3" s="172"/>
    </row>
    <row r="4" spans="1:11">
      <c r="A4" s="770"/>
      <c r="B4" s="523"/>
      <c r="C4" s="1133"/>
      <c r="D4" s="1134"/>
      <c r="E4" s="523"/>
      <c r="F4" s="768" t="s">
        <v>312</v>
      </c>
      <c r="G4" s="768" t="s">
        <v>313</v>
      </c>
      <c r="H4" s="523"/>
      <c r="I4" s="767">
        <v>2024</v>
      </c>
      <c r="J4" s="767">
        <v>2025</v>
      </c>
      <c r="K4" s="172"/>
    </row>
    <row r="5" spans="1:11">
      <c r="A5" s="771" t="s">
        <v>314</v>
      </c>
      <c r="B5" s="524"/>
      <c r="C5" s="524">
        <v>195958.55658166029</v>
      </c>
      <c r="D5" s="524">
        <v>202938.08516509019</v>
      </c>
      <c r="E5" s="524"/>
      <c r="F5" s="525">
        <v>6979.5285834298993</v>
      </c>
      <c r="G5" s="526">
        <v>3.5617370862400577</v>
      </c>
      <c r="H5" s="526"/>
      <c r="I5" s="526">
        <v>87.199813759766997</v>
      </c>
      <c r="J5" s="526">
        <v>87.626500701155408</v>
      </c>
      <c r="K5" s="172"/>
    </row>
    <row r="6" spans="1:11">
      <c r="A6" s="772" t="s">
        <v>315</v>
      </c>
      <c r="B6" s="527"/>
      <c r="C6" s="524">
        <v>4382.8107220200127</v>
      </c>
      <c r="D6" s="524">
        <v>4320.5181993399838</v>
      </c>
      <c r="E6" s="527"/>
      <c r="F6" s="525">
        <v>-62.292522680028924</v>
      </c>
      <c r="G6" s="526">
        <v>-1.421291646637568</v>
      </c>
      <c r="H6" s="526"/>
      <c r="I6" s="526">
        <v>1.9503117667903012</v>
      </c>
      <c r="J6" s="526">
        <v>1.865553677200795</v>
      </c>
      <c r="K6" s="172"/>
    </row>
    <row r="7" spans="1:11">
      <c r="A7" s="772" t="s">
        <v>316</v>
      </c>
      <c r="B7" s="527"/>
      <c r="C7" s="524">
        <v>2257.7475390600002</v>
      </c>
      <c r="D7" s="524">
        <v>2008.3634259600008</v>
      </c>
      <c r="E7" s="527"/>
      <c r="F7" s="525">
        <v>-249.38411309999947</v>
      </c>
      <c r="G7" s="526">
        <v>-11.045704127035783</v>
      </c>
      <c r="H7" s="526"/>
      <c r="I7" s="526">
        <v>1.0046775622199586</v>
      </c>
      <c r="J7" s="526">
        <v>0.86718990676340779</v>
      </c>
      <c r="K7" s="172"/>
    </row>
    <row r="8" spans="1:11">
      <c r="A8" s="772" t="s">
        <v>317</v>
      </c>
      <c r="B8" s="527"/>
      <c r="C8" s="524">
        <v>7274.0118493200325</v>
      </c>
      <c r="D8" s="524">
        <v>7161.4862657899948</v>
      </c>
      <c r="E8" s="527"/>
      <c r="F8" s="525">
        <v>-112.52558353003769</v>
      </c>
      <c r="G8" s="526">
        <v>-1.5469535362461873</v>
      </c>
      <c r="H8" s="526"/>
      <c r="I8" s="526">
        <v>3.2368705384024477</v>
      </c>
      <c r="J8" s="526">
        <v>3.0922533874312599</v>
      </c>
      <c r="K8" s="172"/>
    </row>
    <row r="9" spans="1:11">
      <c r="A9" s="772" t="s">
        <v>318</v>
      </c>
      <c r="B9" s="527"/>
      <c r="C9" s="524">
        <v>4404.7975072099998</v>
      </c>
      <c r="D9" s="524">
        <v>4744.9121564200004</v>
      </c>
      <c r="E9" s="527"/>
      <c r="F9" s="525">
        <v>340.11464921000061</v>
      </c>
      <c r="G9" s="526">
        <v>0</v>
      </c>
      <c r="H9" s="526"/>
      <c r="I9" s="526">
        <v>3.0098243182653177</v>
      </c>
      <c r="J9" s="526">
        <v>2.9205304041513327</v>
      </c>
      <c r="K9" s="172"/>
    </row>
    <row r="10" spans="1:11">
      <c r="A10" s="772" t="s">
        <v>319</v>
      </c>
      <c r="B10" s="527"/>
      <c r="C10" s="524">
        <v>8086.6831941799765</v>
      </c>
      <c r="D10" s="524">
        <v>8402.1804962600127</v>
      </c>
      <c r="E10" s="527"/>
      <c r="F10" s="525">
        <v>315.49730208003621</v>
      </c>
      <c r="G10" s="526">
        <v>3.9014425878228343</v>
      </c>
      <c r="H10" s="526">
        <v>3.9014425878228343</v>
      </c>
      <c r="I10" s="526">
        <v>3.9014425878228343</v>
      </c>
      <c r="J10" s="526">
        <v>3.6279719232977961</v>
      </c>
      <c r="K10" s="172"/>
    </row>
    <row r="11" spans="1:11">
      <c r="A11" s="773" t="s">
        <v>83</v>
      </c>
      <c r="B11" s="529"/>
      <c r="C11" s="531">
        <v>222364.60739345031</v>
      </c>
      <c r="D11" s="531">
        <v>229575.54570886018</v>
      </c>
      <c r="E11" s="529"/>
      <c r="F11" s="531">
        <v>7210.9383154098759</v>
      </c>
      <c r="G11" s="532">
        <v>3.0574553850581276</v>
      </c>
      <c r="H11" s="530"/>
      <c r="I11" s="532">
        <v>100</v>
      </c>
      <c r="J11" s="532">
        <v>100</v>
      </c>
      <c r="K11" s="172"/>
    </row>
    <row r="12" spans="1:11">
      <c r="A12" s="202" t="s">
        <v>289</v>
      </c>
      <c r="B12" s="202" t="s">
        <v>1342</v>
      </c>
      <c r="C12" s="210"/>
      <c r="D12" s="210"/>
      <c r="E12" s="202"/>
      <c r="F12" s="210"/>
      <c r="G12" s="210"/>
      <c r="H12" s="210"/>
      <c r="I12" s="210"/>
      <c r="J12" s="210"/>
      <c r="K12" s="172"/>
    </row>
    <row r="13" spans="1:11">
      <c r="A13" s="202"/>
      <c r="B13" s="202"/>
      <c r="C13" s="210"/>
      <c r="D13" s="210"/>
      <c r="E13" s="202"/>
      <c r="F13" s="210"/>
      <c r="G13" s="210"/>
      <c r="H13" s="210"/>
      <c r="I13" s="210"/>
      <c r="J13" s="210"/>
    </row>
    <row r="14" spans="1:11">
      <c r="D14" s="189"/>
    </row>
    <row r="15" spans="1:11">
      <c r="C15" s="189"/>
    </row>
    <row r="28" spans="1:1">
      <c r="A28" s="150"/>
    </row>
  </sheetData>
  <mergeCells count="4">
    <mergeCell ref="C3:C4"/>
    <mergeCell ref="D3:D4"/>
    <mergeCell ref="F3:G3"/>
    <mergeCell ref="I3:J3"/>
  </mergeCells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5"/>
  <dimension ref="A1:I27"/>
  <sheetViews>
    <sheetView showGridLines="0" zoomScale="205" zoomScaleNormal="205" workbookViewId="0">
      <selection activeCell="E1" sqref="E1"/>
    </sheetView>
  </sheetViews>
  <sheetFormatPr baseColWidth="10" defaultColWidth="11.09765625" defaultRowHeight="14.4"/>
  <cols>
    <col min="1" max="1" width="15" style="2" customWidth="1"/>
    <col min="2" max="2" width="0.59765625" style="2" customWidth="1"/>
    <col min="3" max="3" width="11.09765625" style="2"/>
    <col min="4" max="4" width="0.59765625" style="2" customWidth="1"/>
    <col min="5" max="5" width="11.09765625" style="2"/>
    <col min="6" max="6" width="0.3984375" style="2" customWidth="1"/>
    <col min="7" max="7" width="11.59765625" style="2" customWidth="1"/>
    <col min="8" max="8" width="13" style="2" bestFit="1" customWidth="1"/>
    <col min="9" max="16384" width="11.09765625" style="2"/>
  </cols>
  <sheetData>
    <row r="1" spans="1:9">
      <c r="A1" s="1078" t="s">
        <v>1345</v>
      </c>
      <c r="B1" s="543"/>
      <c r="C1" s="172"/>
      <c r="D1" s="172"/>
      <c r="E1" s="172"/>
      <c r="G1" s="172"/>
      <c r="H1" s="172"/>
      <c r="I1" s="172"/>
    </row>
    <row r="2" spans="1:9">
      <c r="A2" s="1078" t="s">
        <v>320</v>
      </c>
      <c r="B2" s="543"/>
      <c r="C2" s="172"/>
      <c r="D2" s="172"/>
      <c r="E2" s="172"/>
      <c r="G2" s="172"/>
      <c r="H2" s="172"/>
      <c r="I2" s="172"/>
    </row>
    <row r="3" spans="1:9" ht="15.75" customHeight="1">
      <c r="A3" s="1137"/>
      <c r="B3" s="535"/>
      <c r="C3" s="1132">
        <v>2024</v>
      </c>
      <c r="D3" s="775"/>
      <c r="E3" s="1139">
        <v>2025</v>
      </c>
      <c r="F3" s="535"/>
      <c r="G3" s="1141" t="s">
        <v>346</v>
      </c>
      <c r="H3" s="1141"/>
      <c r="I3" s="172"/>
    </row>
    <row r="4" spans="1:9">
      <c r="A4" s="1138"/>
      <c r="B4" s="541"/>
      <c r="C4" s="1133"/>
      <c r="D4" s="776"/>
      <c r="E4" s="1140"/>
      <c r="F4" s="541"/>
      <c r="G4" s="774" t="s">
        <v>312</v>
      </c>
      <c r="H4" s="774" t="s">
        <v>321</v>
      </c>
      <c r="I4" s="172"/>
    </row>
    <row r="5" spans="1:9">
      <c r="A5" s="777" t="s">
        <v>295</v>
      </c>
      <c r="B5" s="533"/>
      <c r="C5" s="536">
        <v>221268.72803743032</v>
      </c>
      <c r="D5" s="536"/>
      <c r="E5" s="536">
        <v>228724.12361191001</v>
      </c>
      <c r="F5" s="534"/>
      <c r="G5" s="536">
        <v>7455.395574479684</v>
      </c>
      <c r="H5" s="537">
        <v>3.3693851095029177</v>
      </c>
      <c r="I5" s="172"/>
    </row>
    <row r="6" spans="1:9">
      <c r="A6" s="778" t="s">
        <v>296</v>
      </c>
      <c r="B6" s="538"/>
      <c r="C6" s="536">
        <v>1096.9083502399994</v>
      </c>
      <c r="D6" s="536"/>
      <c r="E6" s="536">
        <v>851.42209398999933</v>
      </c>
      <c r="F6" s="536"/>
      <c r="G6" s="536">
        <v>-245.48625625000011</v>
      </c>
      <c r="H6" s="537">
        <v>-22.379832936479026</v>
      </c>
      <c r="I6" s="172"/>
    </row>
    <row r="7" spans="1:9">
      <c r="A7" s="779" t="s">
        <v>322</v>
      </c>
      <c r="B7" s="544"/>
      <c r="C7" s="539">
        <v>222365.63638767033</v>
      </c>
      <c r="D7" s="539">
        <v>0</v>
      </c>
      <c r="E7" s="539">
        <v>229575.5457059</v>
      </c>
      <c r="F7" s="545"/>
      <c r="G7" s="539">
        <v>7209.9093182296838</v>
      </c>
      <c r="H7" s="540">
        <v>3.2423666872969483</v>
      </c>
      <c r="I7" s="172"/>
    </row>
    <row r="8" spans="1:9">
      <c r="A8" s="202" t="s">
        <v>291</v>
      </c>
      <c r="B8" s="542" t="s">
        <v>323</v>
      </c>
      <c r="C8" s="202"/>
      <c r="D8" s="202"/>
      <c r="E8" s="202"/>
      <c r="F8" s="542"/>
      <c r="G8" s="202"/>
      <c r="H8" s="202"/>
      <c r="I8" s="172"/>
    </row>
    <row r="9" spans="1:9">
      <c r="E9" s="189"/>
      <c r="F9" s="189"/>
    </row>
    <row r="27" spans="1:1">
      <c r="A27" s="150"/>
    </row>
  </sheetData>
  <mergeCells count="4">
    <mergeCell ref="A3:A4"/>
    <mergeCell ref="C3:C4"/>
    <mergeCell ref="E3:E4"/>
    <mergeCell ref="G3:H3"/>
  </mergeCells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6"/>
  <dimension ref="A1:I28"/>
  <sheetViews>
    <sheetView showGridLines="0" zoomScale="175" zoomScaleNormal="175" workbookViewId="0">
      <selection activeCell="I1" sqref="I1"/>
    </sheetView>
  </sheetViews>
  <sheetFormatPr baseColWidth="10" defaultColWidth="11.09765625" defaultRowHeight="14.4"/>
  <cols>
    <col min="1" max="1" width="14.8984375" style="2" customWidth="1"/>
    <col min="2" max="2" width="0.8984375" style="2" customWidth="1"/>
    <col min="3" max="3" width="11.09765625" style="2"/>
    <col min="4" max="4" width="0.8984375" style="2" customWidth="1"/>
    <col min="5" max="5" width="11.09765625" style="2"/>
    <col min="6" max="6" width="0.8984375" style="2" customWidth="1"/>
    <col min="7" max="7" width="11.09765625" style="2"/>
    <col min="8" max="8" width="1" style="2" customWidth="1"/>
    <col min="9" max="9" width="13" style="2" bestFit="1" customWidth="1"/>
    <col min="10" max="16384" width="11.09765625" style="2"/>
  </cols>
  <sheetData>
    <row r="1" spans="1:9">
      <c r="A1" s="581" t="s">
        <v>1346</v>
      </c>
      <c r="B1" s="196"/>
      <c r="C1" s="172"/>
      <c r="D1" s="172"/>
      <c r="E1" s="172"/>
      <c r="F1" s="172"/>
      <c r="G1" s="172"/>
      <c r="H1" s="172"/>
      <c r="I1" s="172"/>
    </row>
    <row r="2" spans="1:9">
      <c r="A2" s="581" t="s">
        <v>320</v>
      </c>
      <c r="B2" s="196"/>
      <c r="C2" s="172"/>
      <c r="D2" s="172"/>
      <c r="E2" s="172"/>
      <c r="F2" s="172"/>
      <c r="G2" s="172"/>
      <c r="H2" s="172"/>
      <c r="I2" s="172"/>
    </row>
    <row r="3" spans="1:9">
      <c r="A3" s="1137"/>
      <c r="B3" s="535"/>
      <c r="C3" s="1137">
        <v>2024</v>
      </c>
      <c r="D3" s="535"/>
      <c r="E3" s="1143">
        <v>2025</v>
      </c>
      <c r="F3" s="548"/>
      <c r="G3" s="1141" t="s">
        <v>324</v>
      </c>
      <c r="H3" s="1141"/>
      <c r="I3" s="1141"/>
    </row>
    <row r="4" spans="1:9">
      <c r="A4" s="1138"/>
      <c r="B4" s="541"/>
      <c r="C4" s="1142"/>
      <c r="D4" s="541"/>
      <c r="E4" s="1144"/>
      <c r="F4" s="546"/>
      <c r="G4" s="780" t="s">
        <v>312</v>
      </c>
      <c r="H4" s="780"/>
      <c r="I4" s="780" t="s">
        <v>321</v>
      </c>
    </row>
    <row r="5" spans="1:9">
      <c r="A5" s="781" t="s">
        <v>325</v>
      </c>
      <c r="B5" s="547"/>
      <c r="C5" s="536">
        <v>49546.018383119997</v>
      </c>
      <c r="D5" s="536"/>
      <c r="E5" s="536">
        <v>56630.929546460007</v>
      </c>
      <c r="F5" s="536"/>
      <c r="G5" s="536">
        <v>7084.9111633400098</v>
      </c>
      <c r="H5" s="536"/>
      <c r="I5" s="538">
        <v>14.299657963542419</v>
      </c>
    </row>
    <row r="6" spans="1:9">
      <c r="A6" s="781" t="s">
        <v>326</v>
      </c>
      <c r="B6" s="547"/>
      <c r="C6" s="536">
        <v>23169.58832241</v>
      </c>
      <c r="D6" s="536"/>
      <c r="E6" s="536">
        <v>23285.928376659998</v>
      </c>
      <c r="F6" s="536"/>
      <c r="G6" s="536">
        <v>116.3400542499985</v>
      </c>
      <c r="H6" s="536"/>
      <c r="I6" s="538">
        <v>0.50212395935180487</v>
      </c>
    </row>
    <row r="7" spans="1:9">
      <c r="A7" s="781" t="s">
        <v>327</v>
      </c>
      <c r="B7" s="547"/>
      <c r="C7" s="536">
        <v>66997.615070610002</v>
      </c>
      <c r="D7" s="536"/>
      <c r="E7" s="536">
        <v>67544.946451480035</v>
      </c>
      <c r="F7" s="536"/>
      <c r="G7" s="536">
        <v>547.33138087003317</v>
      </c>
      <c r="H7" s="536"/>
      <c r="I7" s="538">
        <v>0.81694158858220656</v>
      </c>
    </row>
    <row r="8" spans="1:9">
      <c r="A8" s="782" t="s">
        <v>328</v>
      </c>
      <c r="B8" s="551"/>
      <c r="C8" s="539">
        <v>139713.22177613998</v>
      </c>
      <c r="D8" s="539">
        <v>0</v>
      </c>
      <c r="E8" s="539">
        <v>147461.80437460003</v>
      </c>
      <c r="F8" s="552"/>
      <c r="G8" s="540">
        <v>7748.5825984600524</v>
      </c>
      <c r="H8" s="539"/>
      <c r="I8" s="540">
        <v>5.5460624985625691</v>
      </c>
    </row>
    <row r="9" spans="1:9">
      <c r="A9" s="781" t="s">
        <v>329</v>
      </c>
      <c r="B9" s="547"/>
      <c r="C9" s="536">
        <v>21811.890823340003</v>
      </c>
      <c r="D9" s="536"/>
      <c r="E9" s="536">
        <v>22666.453027009979</v>
      </c>
      <c r="F9" s="536"/>
      <c r="G9" s="536">
        <v>854.56220366997513</v>
      </c>
      <c r="H9" s="536"/>
      <c r="I9" s="538">
        <v>3.9178731022967686</v>
      </c>
    </row>
    <row r="10" spans="1:9">
      <c r="A10" s="781" t="s">
        <v>330</v>
      </c>
      <c r="B10" s="547"/>
      <c r="C10" s="536">
        <v>56434.697286760005</v>
      </c>
      <c r="D10" s="536"/>
      <c r="E10" s="536">
        <v>54702.376150830001</v>
      </c>
      <c r="F10" s="536"/>
      <c r="G10" s="536">
        <v>-1732.3211359300039</v>
      </c>
      <c r="H10" s="536"/>
      <c r="I10" s="538">
        <v>-3.0696029556561815</v>
      </c>
    </row>
    <row r="11" spans="1:9">
      <c r="A11" s="782" t="s">
        <v>331</v>
      </c>
      <c r="B11" s="551"/>
      <c r="C11" s="539">
        <v>78246.588110100012</v>
      </c>
      <c r="D11" s="539">
        <v>0</v>
      </c>
      <c r="E11" s="539">
        <v>77368.829177839973</v>
      </c>
      <c r="F11" s="552"/>
      <c r="G11" s="540">
        <v>-877.75893226003973</v>
      </c>
      <c r="H11" s="539"/>
      <c r="I11" s="540">
        <v>-1.1217855672185395</v>
      </c>
    </row>
    <row r="12" spans="1:9">
      <c r="A12" s="782" t="s">
        <v>332</v>
      </c>
      <c r="B12" s="549"/>
      <c r="C12" s="539">
        <v>217959.80988623999</v>
      </c>
      <c r="D12" s="539">
        <v>0</v>
      </c>
      <c r="E12" s="539">
        <v>224830.63355244001</v>
      </c>
      <c r="F12" s="550"/>
      <c r="G12" s="539">
        <v>6870.8236662000127</v>
      </c>
      <c r="H12" s="539"/>
      <c r="I12" s="540">
        <v>3.1523351345305857</v>
      </c>
    </row>
    <row r="13" spans="1:9">
      <c r="A13" s="204" t="s">
        <v>289</v>
      </c>
      <c r="B13" s="204" t="s">
        <v>1342</v>
      </c>
      <c r="C13" s="207"/>
      <c r="D13" s="207"/>
      <c r="E13" s="172"/>
      <c r="F13" s="172"/>
      <c r="G13" s="208"/>
      <c r="H13" s="208"/>
      <c r="I13" s="209"/>
    </row>
    <row r="14" spans="1:9">
      <c r="A14" s="204" t="s">
        <v>333</v>
      </c>
      <c r="B14" s="204" t="s">
        <v>1347</v>
      </c>
      <c r="C14" s="207"/>
      <c r="D14" s="207"/>
      <c r="E14" s="172"/>
      <c r="F14" s="172"/>
      <c r="G14" s="208"/>
      <c r="H14" s="208"/>
      <c r="I14" s="209"/>
    </row>
    <row r="28" spans="1:1">
      <c r="A28" s="150"/>
    </row>
  </sheetData>
  <mergeCells count="4">
    <mergeCell ref="A3:A4"/>
    <mergeCell ref="C3:C4"/>
    <mergeCell ref="E3:E4"/>
    <mergeCell ref="G3:I3"/>
  </mergeCells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7"/>
  <dimension ref="A1:J28"/>
  <sheetViews>
    <sheetView showGridLines="0" zoomScale="190" zoomScaleNormal="190" workbookViewId="0">
      <selection activeCell="A10" sqref="A10"/>
    </sheetView>
  </sheetViews>
  <sheetFormatPr baseColWidth="10" defaultColWidth="11.09765625" defaultRowHeight="14.4"/>
  <cols>
    <col min="1" max="1" width="16.09765625" style="2" customWidth="1"/>
    <col min="2" max="2" width="0.8984375" style="2" customWidth="1"/>
    <col min="3" max="4" width="11.09765625" style="2"/>
    <col min="5" max="5" width="0.8984375" style="2" customWidth="1"/>
    <col min="6" max="6" width="14.296875" style="2" customWidth="1"/>
    <col min="7" max="7" width="0.8984375" style="2" customWidth="1"/>
    <col min="8" max="8" width="9.8984375" style="2" bestFit="1" customWidth="1"/>
    <col min="9" max="9" width="1" style="2" customWidth="1"/>
    <col min="10" max="10" width="13" style="2" bestFit="1" customWidth="1"/>
    <col min="11" max="16384" width="11.09765625" style="2"/>
  </cols>
  <sheetData>
    <row r="1" spans="1:10">
      <c r="A1" s="581" t="s">
        <v>1348</v>
      </c>
      <c r="B1" s="553"/>
      <c r="C1" s="172"/>
      <c r="D1" s="172"/>
      <c r="E1" s="172"/>
      <c r="F1" s="172"/>
      <c r="G1" s="172"/>
      <c r="H1" s="172"/>
      <c r="I1" s="172"/>
      <c r="J1" s="172"/>
    </row>
    <row r="2" spans="1:10">
      <c r="A2" s="581" t="s">
        <v>320</v>
      </c>
      <c r="B2" s="553"/>
      <c r="C2" s="172"/>
      <c r="D2" s="172"/>
      <c r="E2" s="172"/>
      <c r="F2" s="172"/>
      <c r="G2" s="172"/>
      <c r="H2" s="172"/>
      <c r="I2" s="172"/>
      <c r="J2" s="172"/>
    </row>
    <row r="3" spans="1:10" ht="15" customHeight="1">
      <c r="A3" s="1137"/>
      <c r="B3" s="535"/>
      <c r="C3" s="1137">
        <v>2024</v>
      </c>
      <c r="D3" s="1137">
        <v>2025</v>
      </c>
      <c r="E3" s="535"/>
      <c r="F3" s="1137" t="s">
        <v>294</v>
      </c>
      <c r="G3" s="535"/>
      <c r="H3" s="1145" t="s">
        <v>324</v>
      </c>
      <c r="I3" s="1145"/>
      <c r="J3" s="1145"/>
    </row>
    <row r="4" spans="1:10">
      <c r="A4" s="1138"/>
      <c r="B4" s="541"/>
      <c r="C4" s="1138"/>
      <c r="D4" s="1138"/>
      <c r="E4" s="541"/>
      <c r="F4" s="1138"/>
      <c r="G4" s="541"/>
      <c r="H4" s="783" t="s">
        <v>312</v>
      </c>
      <c r="I4" s="783"/>
      <c r="J4" s="783" t="s">
        <v>321</v>
      </c>
    </row>
    <row r="5" spans="1:10">
      <c r="A5" s="781" t="s">
        <v>335</v>
      </c>
      <c r="B5" s="547"/>
      <c r="C5" s="536">
        <v>100810.23487496999</v>
      </c>
      <c r="D5" s="536">
        <v>106228.53563336997</v>
      </c>
      <c r="E5" s="536"/>
      <c r="F5" s="558">
        <v>47.248248139012119</v>
      </c>
      <c r="G5" s="536"/>
      <c r="H5" s="554">
        <v>5418.3007583999861</v>
      </c>
      <c r="I5" s="554"/>
      <c r="J5" s="559">
        <v>4.2167825851052063</v>
      </c>
    </row>
    <row r="6" spans="1:10">
      <c r="A6" s="781" t="s">
        <v>162</v>
      </c>
      <c r="B6" s="547"/>
      <c r="C6" s="536">
        <v>15821.721444040004</v>
      </c>
      <c r="D6" s="536">
        <v>16377.045512220002</v>
      </c>
      <c r="E6" s="536"/>
      <c r="F6" s="558">
        <v>7.2841699787320886</v>
      </c>
      <c r="G6" s="536"/>
      <c r="H6" s="554">
        <v>555.32406817999799</v>
      </c>
      <c r="I6" s="554"/>
      <c r="J6" s="559">
        <v>8.5344231867404474</v>
      </c>
    </row>
    <row r="7" spans="1:10">
      <c r="A7" s="784" t="s">
        <v>212</v>
      </c>
      <c r="B7" s="547"/>
      <c r="C7" s="555">
        <v>22843.312907189997</v>
      </c>
      <c r="D7" s="555">
        <v>24550.361390700007</v>
      </c>
      <c r="E7" s="536"/>
      <c r="F7" s="558">
        <v>10.919491264509471</v>
      </c>
      <c r="G7" s="536"/>
      <c r="H7" s="554">
        <v>1707.0484835100106</v>
      </c>
      <c r="I7" s="556"/>
      <c r="J7" s="557">
        <v>2.4646907945608625</v>
      </c>
    </row>
    <row r="8" spans="1:10">
      <c r="A8" s="785" t="s">
        <v>332</v>
      </c>
      <c r="B8" s="560"/>
      <c r="C8" s="561">
        <v>139475.26922619998</v>
      </c>
      <c r="D8" s="561">
        <v>147155.94253628998</v>
      </c>
      <c r="E8" s="561">
        <v>0</v>
      </c>
      <c r="F8" s="562">
        <v>65.451909382253675</v>
      </c>
      <c r="G8" s="563"/>
      <c r="H8" s="561">
        <v>7680.6733100899946</v>
      </c>
      <c r="I8" s="561"/>
      <c r="J8" s="564">
        <v>4.4797702298408586</v>
      </c>
    </row>
    <row r="9" spans="1:10">
      <c r="A9" s="204" t="s">
        <v>291</v>
      </c>
      <c r="B9" s="204" t="s">
        <v>323</v>
      </c>
      <c r="C9" s="172"/>
      <c r="D9" s="205"/>
      <c r="E9" s="205"/>
      <c r="F9" s="205"/>
      <c r="G9" s="205"/>
      <c r="H9" s="205"/>
      <c r="I9" s="205"/>
      <c r="J9" s="206"/>
    </row>
    <row r="10" spans="1:10">
      <c r="A10" s="204" t="s">
        <v>229</v>
      </c>
      <c r="B10" s="204" t="s">
        <v>336</v>
      </c>
      <c r="C10" s="172"/>
      <c r="D10" s="205"/>
      <c r="E10" s="205"/>
      <c r="F10" s="205"/>
      <c r="G10" s="205"/>
      <c r="H10" s="205"/>
      <c r="I10" s="205"/>
      <c r="J10" s="206"/>
    </row>
    <row r="28" spans="1:1">
      <c r="A28" s="150"/>
    </row>
  </sheetData>
  <mergeCells count="5">
    <mergeCell ref="A3:A4"/>
    <mergeCell ref="C3:C4"/>
    <mergeCell ref="D3:D4"/>
    <mergeCell ref="F3:F4"/>
    <mergeCell ref="H3:J3"/>
  </mergeCells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9"/>
  <dimension ref="A1:G30"/>
  <sheetViews>
    <sheetView showGridLines="0" topLeftCell="A7" zoomScale="115" zoomScaleNormal="115" workbookViewId="0">
      <selection activeCell="A10" sqref="A10"/>
    </sheetView>
  </sheetViews>
  <sheetFormatPr baseColWidth="10" defaultColWidth="11.09765625" defaultRowHeight="14.4"/>
  <cols>
    <col min="1" max="16384" width="11.09765625" style="2"/>
  </cols>
  <sheetData>
    <row r="1" spans="1:7">
      <c r="B1" s="2" t="s">
        <v>327</v>
      </c>
      <c r="D1" s="2" t="s">
        <v>326</v>
      </c>
      <c r="F1" s="2" t="s">
        <v>325</v>
      </c>
    </row>
    <row r="2" spans="1:7">
      <c r="B2" s="219">
        <v>2024</v>
      </c>
      <c r="C2" s="2">
        <v>2025</v>
      </c>
      <c r="D2" s="219">
        <v>2024</v>
      </c>
      <c r="E2" s="2">
        <v>2025</v>
      </c>
      <c r="F2" s="219">
        <v>2024</v>
      </c>
      <c r="G2" s="2">
        <v>2025</v>
      </c>
    </row>
    <row r="3" spans="1:7">
      <c r="A3" s="2" t="s">
        <v>335</v>
      </c>
      <c r="B3" s="20">
        <v>65.430362221648352</v>
      </c>
      <c r="C3" s="20">
        <v>65.220500962528405</v>
      </c>
      <c r="D3" s="20">
        <v>75.739310482312135</v>
      </c>
      <c r="E3" s="20">
        <v>74.477824236057913</v>
      </c>
      <c r="F3" s="20">
        <v>78.946804441518807</v>
      </c>
      <c r="G3" s="226">
        <v>79.581191009208524</v>
      </c>
    </row>
    <row r="4" spans="1:7">
      <c r="A4" s="2" t="s">
        <v>337</v>
      </c>
      <c r="B4" s="20">
        <v>14.555393465561753</v>
      </c>
      <c r="C4" s="20">
        <v>14.475565614937203</v>
      </c>
      <c r="D4" s="20">
        <v>9.9461634186895722</v>
      </c>
      <c r="E4" s="20">
        <v>9.9857274686118984</v>
      </c>
      <c r="F4" s="20">
        <v>8.1890480634197669</v>
      </c>
      <c r="G4" s="226">
        <v>7.595622769177707</v>
      </c>
    </row>
    <row r="5" spans="1:7">
      <c r="A5" s="2" t="s">
        <v>212</v>
      </c>
      <c r="B5" s="20">
        <v>20.014244312789899</v>
      </c>
      <c r="C5" s="20">
        <v>20.303933422534389</v>
      </c>
      <c r="D5" s="20">
        <v>14.314526098998298</v>
      </c>
      <c r="E5" s="20">
        <v>15.536448295330201</v>
      </c>
      <c r="F5" s="20">
        <v>12.864147495061424</v>
      </c>
      <c r="G5" s="226">
        <v>12.823186221613783</v>
      </c>
    </row>
    <row r="6" spans="1:7">
      <c r="B6" s="20"/>
      <c r="D6" s="20"/>
      <c r="E6" s="20"/>
      <c r="F6" s="20"/>
      <c r="G6" s="20"/>
    </row>
    <row r="7" spans="1:7">
      <c r="A7" s="4" t="s">
        <v>1349</v>
      </c>
    </row>
    <row r="8" spans="1:7">
      <c r="A8" s="4" t="s">
        <v>29</v>
      </c>
    </row>
    <row r="29" spans="1:2">
      <c r="A29" s="2" t="s">
        <v>291</v>
      </c>
      <c r="B29" s="2" t="s">
        <v>323</v>
      </c>
    </row>
    <row r="30" spans="1:2">
      <c r="A30" s="2" t="s">
        <v>338</v>
      </c>
      <c r="B30" s="2" t="s">
        <v>334</v>
      </c>
    </row>
  </sheetData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8"/>
  <dimension ref="A1:J27"/>
  <sheetViews>
    <sheetView showGridLines="0" zoomScale="160" zoomScaleNormal="160" workbookViewId="0">
      <selection activeCell="A10" sqref="A10"/>
    </sheetView>
  </sheetViews>
  <sheetFormatPr baseColWidth="10" defaultColWidth="11.09765625" defaultRowHeight="14.4"/>
  <cols>
    <col min="1" max="1" width="35.09765625" style="2" customWidth="1"/>
    <col min="2" max="2" width="1.09765625" style="2" customWidth="1"/>
    <col min="3" max="4" width="11.09765625" style="2"/>
    <col min="5" max="5" width="1.09765625" style="2" customWidth="1"/>
    <col min="6" max="6" width="11.09765625" style="2"/>
    <col min="7" max="7" width="13" style="2" bestFit="1" customWidth="1"/>
    <col min="8" max="8" width="1.09765625" style="2" customWidth="1"/>
    <col min="9" max="16384" width="11.09765625" style="2"/>
  </cols>
  <sheetData>
    <row r="1" spans="1:10">
      <c r="A1" s="581" t="s">
        <v>1350</v>
      </c>
      <c r="B1" s="196"/>
      <c r="C1" s="172"/>
      <c r="D1" s="172"/>
      <c r="E1" s="172"/>
      <c r="F1" s="172"/>
      <c r="G1" s="172"/>
      <c r="H1" s="172"/>
      <c r="I1" s="172"/>
      <c r="J1" s="172"/>
    </row>
    <row r="2" spans="1:10">
      <c r="A2" s="581" t="s">
        <v>320</v>
      </c>
      <c r="B2" s="196"/>
      <c r="C2" s="172"/>
      <c r="D2" s="172"/>
      <c r="E2" s="172"/>
      <c r="F2" s="172"/>
      <c r="G2" s="172"/>
      <c r="H2" s="172"/>
      <c r="I2" s="172"/>
      <c r="J2" s="172"/>
    </row>
    <row r="3" spans="1:10">
      <c r="A3" s="769"/>
      <c r="B3" s="528"/>
      <c r="C3" s="1143">
        <v>2024</v>
      </c>
      <c r="D3" s="1143">
        <v>2025</v>
      </c>
      <c r="E3" s="548"/>
      <c r="F3" s="1145" t="s">
        <v>324</v>
      </c>
      <c r="G3" s="1145"/>
      <c r="H3" s="568"/>
      <c r="I3" s="1147" t="s">
        <v>300</v>
      </c>
      <c r="J3" s="1147"/>
    </row>
    <row r="4" spans="1:10">
      <c r="A4" s="770"/>
      <c r="B4" s="523"/>
      <c r="C4" s="1146"/>
      <c r="D4" s="1144"/>
      <c r="E4" s="546"/>
      <c r="F4" s="783" t="s">
        <v>312</v>
      </c>
      <c r="G4" s="783" t="s">
        <v>321</v>
      </c>
      <c r="H4" s="565"/>
      <c r="I4" s="786">
        <v>2024</v>
      </c>
      <c r="J4" s="786">
        <v>2025</v>
      </c>
    </row>
    <row r="5" spans="1:10">
      <c r="A5" s="771" t="s">
        <v>314</v>
      </c>
      <c r="B5" s="524"/>
      <c r="C5" s="566">
        <v>95010.065938279964</v>
      </c>
      <c r="D5" s="566">
        <v>100187.94309219999</v>
      </c>
      <c r="E5" s="524"/>
      <c r="F5" s="566">
        <v>5177.8771539200243</v>
      </c>
      <c r="G5" s="787">
        <v>5.4498195562601284</v>
      </c>
      <c r="H5" s="526"/>
      <c r="I5" s="567">
        <v>94.024854432601373</v>
      </c>
      <c r="J5" s="567">
        <v>94.313574925408716</v>
      </c>
    </row>
    <row r="6" spans="1:10">
      <c r="A6" s="772" t="s">
        <v>315</v>
      </c>
      <c r="B6" s="527"/>
      <c r="C6" s="566">
        <v>2636.1142996900003</v>
      </c>
      <c r="D6" s="566">
        <v>2664.1982220999998</v>
      </c>
      <c r="E6" s="524"/>
      <c r="F6" s="566">
        <v>28.083922409999559</v>
      </c>
      <c r="G6" s="787">
        <v>1.0653529861471542</v>
      </c>
      <c r="H6" s="526"/>
      <c r="I6" s="567">
        <v>2.6087789840822251</v>
      </c>
      <c r="J6" s="567">
        <v>2.50798699804559</v>
      </c>
    </row>
    <row r="7" spans="1:10">
      <c r="A7" s="772" t="s">
        <v>316</v>
      </c>
      <c r="B7" s="527"/>
      <c r="C7" s="566">
        <v>1111.4970703000004</v>
      </c>
      <c r="D7" s="566">
        <v>1142.4193576199998</v>
      </c>
      <c r="E7" s="524"/>
      <c r="F7" s="566">
        <v>30.922287319999441</v>
      </c>
      <c r="G7" s="787">
        <v>2.7820394804687441</v>
      </c>
      <c r="H7" s="526"/>
      <c r="I7" s="567">
        <v>1.0999713473003028</v>
      </c>
      <c r="J7" s="567">
        <v>1.0754353303967525</v>
      </c>
    </row>
    <row r="8" spans="1:10">
      <c r="A8" s="772" t="s">
        <v>317</v>
      </c>
      <c r="B8" s="527"/>
      <c r="C8" s="566">
        <v>71.066046959999994</v>
      </c>
      <c r="D8" s="566">
        <v>47.68314041</v>
      </c>
      <c r="E8" s="524"/>
      <c r="F8" s="566">
        <v>-23.382906549999994</v>
      </c>
      <c r="G8" s="787">
        <v>-32.903063488477443</v>
      </c>
      <c r="H8" s="526"/>
      <c r="I8" s="567">
        <v>7.0329124125175627E-2</v>
      </c>
      <c r="J8" s="567">
        <v>4.4887311755654163E-2</v>
      </c>
    </row>
    <row r="9" spans="1:10">
      <c r="A9" s="772" t="s">
        <v>319</v>
      </c>
      <c r="B9" s="527"/>
      <c r="C9" s="566">
        <v>2219.0769382699991</v>
      </c>
      <c r="D9" s="566">
        <v>2186.3061831899995</v>
      </c>
      <c r="E9" s="524"/>
      <c r="F9" s="566">
        <v>-32.770755079999617</v>
      </c>
      <c r="G9" s="787">
        <v>-1.4767741719468197</v>
      </c>
      <c r="H9" s="526"/>
      <c r="I9" s="567">
        <v>2.1960661118909304</v>
      </c>
      <c r="J9" s="567">
        <v>2.0581154343932999</v>
      </c>
    </row>
    <row r="10" spans="1:10">
      <c r="A10" s="773" t="s">
        <v>83</v>
      </c>
      <c r="B10" s="529"/>
      <c r="C10" s="570">
        <v>101047.82029349996</v>
      </c>
      <c r="D10" s="570">
        <v>106228.54999551998</v>
      </c>
      <c r="E10" s="569"/>
      <c r="F10" s="570">
        <v>5180.7297020200203</v>
      </c>
      <c r="G10" s="788">
        <v>5.1270078730765833</v>
      </c>
      <c r="H10" s="530"/>
      <c r="I10" s="571">
        <v>100</v>
      </c>
      <c r="J10" s="571">
        <v>100</v>
      </c>
    </row>
    <row r="11" spans="1:10">
      <c r="A11" s="201" t="s">
        <v>291</v>
      </c>
      <c r="B11" s="198"/>
      <c r="C11" s="202" t="s">
        <v>323</v>
      </c>
      <c r="D11" s="198"/>
      <c r="E11" s="199"/>
      <c r="F11" s="200"/>
      <c r="G11" s="200"/>
      <c r="H11" s="200"/>
      <c r="I11" s="199"/>
      <c r="J11" s="199"/>
    </row>
    <row r="12" spans="1:10">
      <c r="A12" s="201" t="s">
        <v>338</v>
      </c>
      <c r="B12" s="198"/>
      <c r="C12" s="201" t="s">
        <v>334</v>
      </c>
      <c r="D12" s="203"/>
      <c r="E12" s="203"/>
      <c r="F12" s="172"/>
      <c r="G12" s="172"/>
      <c r="H12" s="172"/>
      <c r="I12" s="172"/>
      <c r="J12" s="172"/>
    </row>
    <row r="27" spans="1:1">
      <c r="A27" s="150"/>
    </row>
  </sheetData>
  <mergeCells count="4">
    <mergeCell ref="C3:C4"/>
    <mergeCell ref="D3:D4"/>
    <mergeCell ref="F3:G3"/>
    <mergeCell ref="I3:J3"/>
  </mergeCells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0"/>
  <dimension ref="A1:H24"/>
  <sheetViews>
    <sheetView showGridLines="0" topLeftCell="E1" zoomScale="115" zoomScaleNormal="115" workbookViewId="0">
      <selection activeCell="A10" sqref="A10"/>
    </sheetView>
  </sheetViews>
  <sheetFormatPr baseColWidth="10" defaultColWidth="11.09765625" defaultRowHeight="14.4"/>
  <cols>
    <col min="1" max="1" width="12.69921875" style="2" customWidth="1"/>
    <col min="2" max="16384" width="11.09765625" style="2"/>
  </cols>
  <sheetData>
    <row r="1" spans="1:8">
      <c r="A1" s="2" t="s">
        <v>514</v>
      </c>
      <c r="B1" s="2" t="s">
        <v>201</v>
      </c>
      <c r="C1" s="2" t="s">
        <v>159</v>
      </c>
      <c r="E1" s="4" t="s">
        <v>1351</v>
      </c>
      <c r="G1" s="8"/>
      <c r="H1" s="8"/>
    </row>
    <row r="2" spans="1:8">
      <c r="A2" s="2" t="s">
        <v>204</v>
      </c>
      <c r="B2" s="8">
        <v>46.743750325559454</v>
      </c>
      <c r="C2" s="8">
        <v>47.248416857159718</v>
      </c>
      <c r="E2" s="4" t="s">
        <v>29</v>
      </c>
      <c r="G2" s="8"/>
      <c r="H2" s="8"/>
    </row>
    <row r="3" spans="1:8">
      <c r="A3" s="2" t="s">
        <v>202</v>
      </c>
      <c r="B3" s="8">
        <v>24.675109901612469</v>
      </c>
      <c r="C3" s="8">
        <v>25.113556366693135</v>
      </c>
      <c r="G3" s="8"/>
      <c r="H3" s="8"/>
    </row>
    <row r="4" spans="1:8">
      <c r="A4" s="2" t="s">
        <v>203</v>
      </c>
      <c r="B4" s="8">
        <v>17.731501883197414</v>
      </c>
      <c r="C4" s="8">
        <v>17.291448718293779</v>
      </c>
      <c r="G4" s="8"/>
      <c r="H4" s="8"/>
    </row>
    <row r="5" spans="1:8">
      <c r="A5" s="2" t="s">
        <v>339</v>
      </c>
      <c r="B5" s="8">
        <v>3.2383085733846726</v>
      </c>
      <c r="C5" s="8">
        <v>2.9860351399199803</v>
      </c>
      <c r="G5" s="8"/>
      <c r="H5" s="8"/>
    </row>
    <row r="6" spans="1:8">
      <c r="A6" s="2" t="s">
        <v>340</v>
      </c>
      <c r="B6" s="8">
        <v>2.7344512141427897</v>
      </c>
      <c r="C6" s="8">
        <v>2.6130311148702479</v>
      </c>
      <c r="G6" s="8"/>
      <c r="H6" s="8"/>
    </row>
    <row r="7" spans="1:8">
      <c r="A7" s="2" t="s">
        <v>341</v>
      </c>
      <c r="B7" s="8">
        <v>1.8564740137827378</v>
      </c>
      <c r="C7" s="8">
        <v>1.7171643685167368</v>
      </c>
      <c r="G7" s="8"/>
      <c r="H7" s="8"/>
    </row>
    <row r="8" spans="1:8">
      <c r="A8" s="2" t="s">
        <v>342</v>
      </c>
      <c r="B8" s="8">
        <v>1.6501358721782624</v>
      </c>
      <c r="C8" s="8">
        <v>1.5868692405136644</v>
      </c>
      <c r="G8" s="8"/>
      <c r="H8" s="8"/>
    </row>
    <row r="9" spans="1:8">
      <c r="A9" s="2" t="s">
        <v>343</v>
      </c>
      <c r="B9" s="8">
        <v>1.1756278255017443</v>
      </c>
      <c r="C9" s="8">
        <v>1.2823817443588701</v>
      </c>
      <c r="G9" s="8"/>
      <c r="H9" s="8"/>
    </row>
    <row r="10" spans="1:8">
      <c r="A10" s="2" t="s">
        <v>344</v>
      </c>
      <c r="B10" s="8">
        <v>0.19464039064046743</v>
      </c>
      <c r="C10" s="8">
        <v>0.161096449673858</v>
      </c>
      <c r="G10" s="8"/>
      <c r="H10" s="8"/>
    </row>
    <row r="23" spans="5:6">
      <c r="E23" s="2" t="s">
        <v>291</v>
      </c>
      <c r="F23" s="2" t="s">
        <v>323</v>
      </c>
    </row>
    <row r="24" spans="5:6">
      <c r="E24" s="2" t="s">
        <v>333</v>
      </c>
      <c r="F24" s="2" t="s">
        <v>334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1"/>
  <dimension ref="A1:P205"/>
  <sheetViews>
    <sheetView showGridLines="0" topLeftCell="F1" zoomScale="90" zoomScaleNormal="90" workbookViewId="0">
      <selection activeCell="A10" sqref="A10"/>
    </sheetView>
  </sheetViews>
  <sheetFormatPr baseColWidth="10" defaultColWidth="11.3984375" defaultRowHeight="14.4"/>
  <cols>
    <col min="1" max="2" width="11.3984375" style="2"/>
    <col min="3" max="3" width="13.09765625" style="2" customWidth="1"/>
    <col min="4" max="4" width="25.09765625" style="2" customWidth="1"/>
    <col min="5" max="9" width="11.3984375" style="2"/>
    <col min="10" max="10" width="6.59765625" style="2" bestFit="1" customWidth="1"/>
    <col min="11" max="11" width="5" style="2" bestFit="1" customWidth="1"/>
    <col min="12" max="12" width="7.3984375" style="2" bestFit="1" customWidth="1"/>
    <col min="13" max="13" width="9.59765625" style="2" bestFit="1" customWidth="1"/>
    <col min="14" max="14" width="11.09765625" style="2" bestFit="1" customWidth="1"/>
    <col min="15" max="15" width="8.59765625" style="2" bestFit="1" customWidth="1"/>
    <col min="16" max="16" width="7" style="2" bestFit="1" customWidth="1"/>
    <col min="17" max="16384" width="11.3984375" style="2"/>
  </cols>
  <sheetData>
    <row r="1" spans="1:6" ht="15.6">
      <c r="A1" s="1081" t="s">
        <v>1</v>
      </c>
      <c r="B1" s="1081" t="s">
        <v>16</v>
      </c>
      <c r="C1" s="1079" t="s">
        <v>160</v>
      </c>
      <c r="D1" s="1079" t="s">
        <v>161</v>
      </c>
      <c r="F1" s="186" t="s">
        <v>1352</v>
      </c>
    </row>
    <row r="2" spans="1:6" ht="15.6">
      <c r="A2" s="1081"/>
      <c r="B2" s="875" t="s">
        <v>2</v>
      </c>
      <c r="C2" s="1080">
        <v>4.0414560733564118</v>
      </c>
      <c r="D2" s="1080">
        <v>11.152626891279303</v>
      </c>
      <c r="F2" s="1082" t="s">
        <v>29</v>
      </c>
    </row>
    <row r="3" spans="1:6">
      <c r="A3" s="1081"/>
      <c r="B3" s="875" t="s">
        <v>3</v>
      </c>
      <c r="C3" s="1080">
        <v>4.5010482323520939</v>
      </c>
      <c r="D3" s="1080">
        <v>11.139945380614515</v>
      </c>
    </row>
    <row r="4" spans="1:6">
      <c r="A4" s="1081"/>
      <c r="B4" s="875" t="s">
        <v>4</v>
      </c>
      <c r="C4" s="1080">
        <v>4.3654125863160953</v>
      </c>
      <c r="D4" s="1080">
        <v>10.943784665319196</v>
      </c>
    </row>
    <row r="5" spans="1:6">
      <c r="A5" s="1081"/>
      <c r="B5" s="875" t="s">
        <v>5</v>
      </c>
      <c r="C5" s="1080">
        <v>4.3737655549662504</v>
      </c>
      <c r="D5" s="1080">
        <v>10.621891355526209</v>
      </c>
    </row>
    <row r="6" spans="1:6">
      <c r="A6" s="1081"/>
      <c r="B6" s="875" t="s">
        <v>6</v>
      </c>
      <c r="C6" s="1080">
        <v>4.4028598441865787</v>
      </c>
      <c r="D6" s="1080">
        <v>10.575794459516628</v>
      </c>
    </row>
    <row r="7" spans="1:6">
      <c r="A7" s="1081"/>
      <c r="B7" s="875" t="s">
        <v>7</v>
      </c>
      <c r="C7" s="1080">
        <v>4.0755023373988752</v>
      </c>
      <c r="D7" s="1080">
        <v>10.188931470237259</v>
      </c>
    </row>
    <row r="8" spans="1:6">
      <c r="A8" s="1081">
        <v>2009</v>
      </c>
      <c r="B8" s="875" t="s">
        <v>8</v>
      </c>
      <c r="C8" s="1080">
        <v>4.0568282076591755</v>
      </c>
      <c r="D8" s="1080">
        <v>9.7714619346606817</v>
      </c>
    </row>
    <row r="9" spans="1:6">
      <c r="A9" s="1081"/>
      <c r="B9" s="875" t="s">
        <v>9</v>
      </c>
      <c r="C9" s="1080">
        <v>3.9047691971424969</v>
      </c>
      <c r="D9" s="1080">
        <v>9.6828394237003348</v>
      </c>
    </row>
    <row r="10" spans="1:6">
      <c r="A10" s="1081"/>
      <c r="B10" s="875" t="s">
        <v>10</v>
      </c>
      <c r="C10" s="1080">
        <v>3.886188367642792</v>
      </c>
      <c r="D10" s="1080">
        <v>9.4260710814523616</v>
      </c>
    </row>
    <row r="11" spans="1:6">
      <c r="A11" s="1081"/>
      <c r="B11" s="875" t="s">
        <v>11</v>
      </c>
      <c r="C11" s="1080">
        <v>3.781079429066827</v>
      </c>
      <c r="D11" s="1080">
        <v>9.2401897589181683</v>
      </c>
    </row>
    <row r="12" spans="1:6">
      <c r="A12" s="1081"/>
      <c r="B12" s="875" t="s">
        <v>12</v>
      </c>
      <c r="C12" s="1080">
        <v>3.5450971220360166</v>
      </c>
      <c r="D12" s="1080">
        <v>8.6786457730998432</v>
      </c>
    </row>
    <row r="13" spans="1:6">
      <c r="A13" s="1081"/>
      <c r="B13" s="875" t="s">
        <v>13</v>
      </c>
      <c r="C13" s="1080">
        <v>3.1994205780686578</v>
      </c>
      <c r="D13" s="1080">
        <v>8.2422283805826968</v>
      </c>
    </row>
    <row r="14" spans="1:6">
      <c r="A14" s="1081"/>
      <c r="B14" s="875" t="s">
        <v>2</v>
      </c>
      <c r="C14" s="1080">
        <v>3.3385755052252803</v>
      </c>
      <c r="D14" s="1080">
        <v>7.947833856017704</v>
      </c>
    </row>
    <row r="15" spans="1:6">
      <c r="A15" s="1081"/>
      <c r="B15" s="875" t="s">
        <v>3</v>
      </c>
      <c r="C15" s="1080">
        <v>3.6358279553440669</v>
      </c>
      <c r="D15" s="1080">
        <v>7.804913025618279</v>
      </c>
    </row>
    <row r="16" spans="1:6">
      <c r="A16" s="1081"/>
      <c r="B16" s="875" t="s">
        <v>4</v>
      </c>
      <c r="C16" s="1080">
        <v>3.4564311201460813</v>
      </c>
      <c r="D16" s="1080">
        <v>7.3512712214939473</v>
      </c>
    </row>
    <row r="17" spans="1:7">
      <c r="A17" s="1081"/>
      <c r="B17" s="875" t="s">
        <v>5</v>
      </c>
      <c r="C17" s="1080">
        <v>3.3232657767352438</v>
      </c>
      <c r="D17" s="1080">
        <v>7.1781016834237041</v>
      </c>
    </row>
    <row r="18" spans="1:7">
      <c r="A18" s="1081"/>
      <c r="B18" s="875" t="s">
        <v>6</v>
      </c>
      <c r="C18" s="1080">
        <v>3.2203021828907858</v>
      </c>
      <c r="D18" s="1080">
        <v>6.6229586743437681</v>
      </c>
    </row>
    <row r="19" spans="1:7">
      <c r="A19" s="1081"/>
      <c r="B19" s="875" t="s">
        <v>7</v>
      </c>
      <c r="C19" s="1080">
        <v>2.8147860514577374</v>
      </c>
      <c r="D19" s="1080">
        <v>6.2865122042291066</v>
      </c>
    </row>
    <row r="20" spans="1:7">
      <c r="A20" s="1081">
        <v>2010</v>
      </c>
      <c r="B20" s="875" t="s">
        <v>8</v>
      </c>
      <c r="C20" s="1080">
        <v>2.8561790492034578</v>
      </c>
      <c r="D20" s="1080">
        <v>6.1279154013800445</v>
      </c>
    </row>
    <row r="21" spans="1:7">
      <c r="A21" s="1081"/>
      <c r="B21" s="875" t="s">
        <v>9</v>
      </c>
      <c r="C21" s="1080">
        <v>2.7846087327213236</v>
      </c>
      <c r="D21" s="1080">
        <v>5.9403444960054665</v>
      </c>
    </row>
    <row r="22" spans="1:7">
      <c r="A22" s="1081"/>
      <c r="B22" s="875" t="s">
        <v>10</v>
      </c>
      <c r="C22" s="1080">
        <v>2.660146725064942</v>
      </c>
      <c r="D22" s="1080">
        <v>5.4978332900812195</v>
      </c>
    </row>
    <row r="23" spans="1:7">
      <c r="A23" s="1081"/>
      <c r="B23" s="875" t="s">
        <v>11</v>
      </c>
      <c r="C23" s="1080">
        <v>2.6096543511685786</v>
      </c>
      <c r="D23" s="1080">
        <v>5.5392687636153433</v>
      </c>
    </row>
    <row r="24" spans="1:7">
      <c r="A24" s="1081"/>
      <c r="B24" s="875" t="s">
        <v>12</v>
      </c>
      <c r="C24" s="1080">
        <v>2.5573707158436081</v>
      </c>
      <c r="D24" s="1080">
        <v>5.3524262736928128</v>
      </c>
    </row>
    <row r="25" spans="1:7">
      <c r="A25" s="1081"/>
      <c r="B25" s="875" t="s">
        <v>13</v>
      </c>
      <c r="C25" s="1080">
        <v>2.2763699573986078</v>
      </c>
      <c r="D25" s="1080">
        <v>4.9964214084232745</v>
      </c>
    </row>
    <row r="26" spans="1:7">
      <c r="A26" s="1081"/>
      <c r="B26" s="875" t="s">
        <v>2</v>
      </c>
      <c r="C26" s="1080">
        <v>2.4508872551283001</v>
      </c>
      <c r="D26" s="1080">
        <v>4.9971854248944725</v>
      </c>
    </row>
    <row r="27" spans="1:7">
      <c r="A27" s="1081"/>
      <c r="B27" s="875" t="s">
        <v>3</v>
      </c>
      <c r="C27" s="1080">
        <v>2.4965084386103102</v>
      </c>
      <c r="D27" s="1080">
        <v>4.8889626006088136</v>
      </c>
      <c r="F27" s="221" t="s">
        <v>289</v>
      </c>
      <c r="G27" s="2" t="s">
        <v>1342</v>
      </c>
    </row>
    <row r="28" spans="1:7">
      <c r="A28" s="947"/>
      <c r="B28" s="875" t="s">
        <v>4</v>
      </c>
      <c r="C28" s="1080">
        <v>2.4383517106086376</v>
      </c>
      <c r="D28" s="1080">
        <v>4.7639814344181044</v>
      </c>
      <c r="F28" s="221"/>
    </row>
    <row r="29" spans="1:7">
      <c r="A29" s="1081"/>
      <c r="B29" s="875" t="s">
        <v>5</v>
      </c>
      <c r="C29" s="1080">
        <v>2.323413971690715</v>
      </c>
      <c r="D29" s="1080">
        <v>4.5323650981882944</v>
      </c>
    </row>
    <row r="30" spans="1:7">
      <c r="A30" s="1081"/>
      <c r="B30" s="875" t="s">
        <v>6</v>
      </c>
      <c r="C30" s="1080">
        <v>2.1679685743585946</v>
      </c>
      <c r="D30" s="1080">
        <v>4.2790633731708505</v>
      </c>
    </row>
    <row r="31" spans="1:7">
      <c r="A31" s="1081"/>
      <c r="B31" s="875" t="s">
        <v>7</v>
      </c>
      <c r="C31" s="1080">
        <v>1.9973288437421803</v>
      </c>
      <c r="D31" s="1080">
        <v>4.0458560782396997</v>
      </c>
    </row>
    <row r="32" spans="1:7">
      <c r="A32" s="1081">
        <v>2011</v>
      </c>
      <c r="B32" s="875" t="s">
        <v>8</v>
      </c>
      <c r="C32" s="1080">
        <v>2.0356260453415129</v>
      </c>
      <c r="D32" s="1080">
        <v>3.9725008180861887</v>
      </c>
    </row>
    <row r="33" spans="1:16">
      <c r="A33" s="1081"/>
      <c r="B33" s="875" t="s">
        <v>9</v>
      </c>
      <c r="C33" s="1080">
        <v>1.9581729191317552</v>
      </c>
      <c r="D33" s="1080">
        <v>3.8820740938160867</v>
      </c>
    </row>
    <row r="34" spans="1:16">
      <c r="A34" s="1081"/>
      <c r="B34" s="875" t="s">
        <v>10</v>
      </c>
      <c r="C34" s="1080">
        <v>1.9427965852775577</v>
      </c>
      <c r="D34" s="1080">
        <v>3.8019668187491646</v>
      </c>
    </row>
    <row r="35" spans="1:16">
      <c r="A35" s="1081"/>
      <c r="B35" s="875" t="s">
        <v>11</v>
      </c>
      <c r="C35" s="1080">
        <v>1.9711263183538188</v>
      </c>
      <c r="D35" s="1080">
        <v>3.794364670781881</v>
      </c>
    </row>
    <row r="36" spans="1:16">
      <c r="A36" s="1081"/>
      <c r="B36" s="875" t="s">
        <v>12</v>
      </c>
      <c r="C36" s="1080">
        <v>1.8923885175234114</v>
      </c>
      <c r="D36" s="1080">
        <v>3.6062773141611761</v>
      </c>
    </row>
    <row r="37" spans="1:16">
      <c r="A37" s="1081"/>
      <c r="B37" s="875" t="s">
        <v>13</v>
      </c>
      <c r="C37" s="1080">
        <v>1.7241980947264282</v>
      </c>
      <c r="D37" s="1080">
        <v>3.3354458587335558</v>
      </c>
      <c r="J37" s="222"/>
      <c r="K37" s="222"/>
      <c r="L37" s="223"/>
      <c r="M37" s="224"/>
      <c r="N37" s="223"/>
      <c r="O37" s="223"/>
      <c r="P37" s="222"/>
    </row>
    <row r="38" spans="1:16">
      <c r="A38" s="1081"/>
      <c r="B38" s="875" t="s">
        <v>2</v>
      </c>
      <c r="C38" s="1080">
        <v>1.8107399403640563</v>
      </c>
      <c r="D38" s="1080">
        <v>3.4035766783120995</v>
      </c>
      <c r="J38" s="222"/>
      <c r="K38" s="222"/>
      <c r="L38" s="223"/>
      <c r="M38" s="224"/>
      <c r="N38" s="223"/>
      <c r="O38" s="223"/>
      <c r="P38" s="222"/>
    </row>
    <row r="39" spans="1:16">
      <c r="A39" s="1081"/>
      <c r="B39" s="875" t="s">
        <v>3</v>
      </c>
      <c r="C39" s="1080">
        <v>1.8971313646835963</v>
      </c>
      <c r="D39" s="1080">
        <v>3.5145612402086885</v>
      </c>
      <c r="J39" s="222"/>
      <c r="K39" s="222"/>
      <c r="L39" s="223"/>
      <c r="M39" s="224"/>
      <c r="N39" s="223"/>
      <c r="O39" s="223"/>
      <c r="P39" s="222"/>
    </row>
    <row r="40" spans="1:16">
      <c r="A40" s="1081"/>
      <c r="B40" s="875" t="s">
        <v>4</v>
      </c>
      <c r="C40" s="1080">
        <v>1.8317796605333936</v>
      </c>
      <c r="D40" s="1080">
        <v>3.4230352944923279</v>
      </c>
      <c r="M40" s="212"/>
    </row>
    <row r="41" spans="1:16">
      <c r="A41" s="1081"/>
      <c r="B41" s="875" t="s">
        <v>5</v>
      </c>
      <c r="C41" s="1080">
        <v>1.8414411804259849</v>
      </c>
      <c r="D41" s="1080">
        <v>3.3427997994131391</v>
      </c>
    </row>
    <row r="42" spans="1:16">
      <c r="A42" s="1081"/>
      <c r="B42" s="875" t="s">
        <v>6</v>
      </c>
      <c r="C42" s="1080">
        <v>1.7962632298361179</v>
      </c>
      <c r="D42" s="1080">
        <v>3.2590870649804566</v>
      </c>
    </row>
    <row r="43" spans="1:16">
      <c r="A43" s="1081"/>
      <c r="B43" s="875" t="s">
        <v>7</v>
      </c>
      <c r="C43" s="1080">
        <v>1.7728417728526937</v>
      </c>
      <c r="D43" s="1080">
        <v>3.1727258102137896</v>
      </c>
    </row>
    <row r="44" spans="1:16">
      <c r="A44" s="1081">
        <v>2012</v>
      </c>
      <c r="B44" s="875" t="s">
        <v>8</v>
      </c>
      <c r="C44" s="1080">
        <v>1.7620190315256377</v>
      </c>
      <c r="D44" s="1080">
        <v>3.0869176131286897</v>
      </c>
    </row>
    <row r="45" spans="1:16">
      <c r="A45" s="1081"/>
      <c r="B45" s="875" t="s">
        <v>9</v>
      </c>
      <c r="C45" s="1080">
        <v>1.7515737539920331</v>
      </c>
      <c r="D45" s="1080">
        <v>3.0099333613912553</v>
      </c>
    </row>
    <row r="46" spans="1:16">
      <c r="A46" s="1081"/>
      <c r="B46" s="875" t="s">
        <v>10</v>
      </c>
      <c r="C46" s="1080">
        <v>1.7818689896079061</v>
      </c>
      <c r="D46" s="1080">
        <v>3.000864956942932</v>
      </c>
    </row>
    <row r="47" spans="1:16">
      <c r="A47" s="1081"/>
      <c r="B47" s="875" t="s">
        <v>11</v>
      </c>
      <c r="C47" s="1080">
        <v>1.7096567832373226</v>
      </c>
      <c r="D47" s="1080">
        <v>2.9174431681106361</v>
      </c>
    </row>
    <row r="48" spans="1:16">
      <c r="A48" s="1081"/>
      <c r="B48" s="875" t="s">
        <v>12</v>
      </c>
      <c r="C48" s="1080">
        <v>1.7060177878269338</v>
      </c>
      <c r="D48" s="1080">
        <v>2.8722628392083505</v>
      </c>
    </row>
    <row r="49" spans="1:4">
      <c r="A49" s="1081"/>
      <c r="B49" s="875" t="s">
        <v>13</v>
      </c>
      <c r="C49" s="1080">
        <v>1.5136366322282067</v>
      </c>
      <c r="D49" s="1080">
        <v>2.6299021952674915</v>
      </c>
    </row>
    <row r="50" spans="1:4">
      <c r="A50" s="1081"/>
      <c r="B50" s="875" t="s">
        <v>2</v>
      </c>
      <c r="C50" s="1080">
        <v>1.6258581683651769</v>
      </c>
      <c r="D50" s="1080">
        <v>2.7328769173362364</v>
      </c>
    </row>
    <row r="51" spans="1:4">
      <c r="A51" s="1081"/>
      <c r="B51" s="875" t="s">
        <v>3</v>
      </c>
      <c r="C51" s="1080">
        <v>1.7325925573306553</v>
      </c>
      <c r="D51" s="1080">
        <v>2.8555643797942056</v>
      </c>
    </row>
    <row r="52" spans="1:4">
      <c r="A52" s="1081"/>
      <c r="B52" s="875" t="s">
        <v>4</v>
      </c>
      <c r="C52" s="1080">
        <v>1.6949799293227006</v>
      </c>
      <c r="D52" s="1080">
        <v>2.9410697628033748</v>
      </c>
    </row>
    <row r="53" spans="1:4">
      <c r="A53" s="1081"/>
      <c r="B53" s="875" t="s">
        <v>5</v>
      </c>
      <c r="C53" s="1080">
        <v>1.6744846950373902</v>
      </c>
      <c r="D53" s="1080">
        <v>2.876307707752737</v>
      </c>
    </row>
    <row r="54" spans="1:4">
      <c r="A54" s="1081"/>
      <c r="B54" s="875" t="s">
        <v>6</v>
      </c>
      <c r="C54" s="1080">
        <v>1.663000919074922</v>
      </c>
      <c r="D54" s="1080">
        <v>2.8158006937270326</v>
      </c>
    </row>
    <row r="55" spans="1:4">
      <c r="A55" s="1081"/>
      <c r="B55" s="875" t="s">
        <v>7</v>
      </c>
      <c r="C55" s="1080">
        <v>1.6565297823480891</v>
      </c>
      <c r="D55" s="1080">
        <v>2.7699969450980024</v>
      </c>
    </row>
    <row r="56" spans="1:4">
      <c r="A56" s="1081">
        <v>2013</v>
      </c>
      <c r="B56" s="875" t="s">
        <v>8</v>
      </c>
      <c r="C56" s="1080">
        <v>1.6680565887215077</v>
      </c>
      <c r="D56" s="1080">
        <v>2.7951380652056881</v>
      </c>
    </row>
    <row r="57" spans="1:4">
      <c r="A57" s="1081"/>
      <c r="B57" s="875" t="s">
        <v>9</v>
      </c>
      <c r="C57" s="1080">
        <v>1.6990993869433098</v>
      </c>
      <c r="D57" s="1080">
        <v>2.8602803600526401</v>
      </c>
    </row>
    <row r="58" spans="1:4">
      <c r="A58" s="1081"/>
      <c r="B58" s="875" t="s">
        <v>10</v>
      </c>
      <c r="C58" s="1080">
        <v>1.696566184946555</v>
      </c>
      <c r="D58" s="1080">
        <v>2.8425184932048921</v>
      </c>
    </row>
    <row r="59" spans="1:4">
      <c r="A59" s="1081"/>
      <c r="B59" s="875" t="s">
        <v>11</v>
      </c>
      <c r="C59" s="1080">
        <v>1.6052293644094593</v>
      </c>
      <c r="D59" s="1080">
        <v>2.755941787146206</v>
      </c>
    </row>
    <row r="60" spans="1:4">
      <c r="A60" s="1081"/>
      <c r="B60" s="875" t="s">
        <v>12</v>
      </c>
      <c r="C60" s="1080">
        <v>1.7193352669820514</v>
      </c>
      <c r="D60" s="1080">
        <v>2.7459323912220688</v>
      </c>
    </row>
    <row r="61" spans="1:4">
      <c r="A61" s="1081"/>
      <c r="B61" s="875" t="s">
        <v>13</v>
      </c>
      <c r="C61" s="1080">
        <v>1.5494085567008118</v>
      </c>
      <c r="D61" s="1080">
        <v>2.5886667564441641</v>
      </c>
    </row>
    <row r="62" spans="1:4">
      <c r="A62" s="1081"/>
      <c r="B62" s="875" t="s">
        <v>2</v>
      </c>
      <c r="C62" s="1080">
        <v>1.5574404489202058</v>
      </c>
      <c r="D62" s="1080">
        <v>2.5599471515252117</v>
      </c>
    </row>
    <row r="63" spans="1:4">
      <c r="A63" s="1081"/>
      <c r="B63" s="875" t="s">
        <v>3</v>
      </c>
      <c r="C63" s="1080">
        <v>1.6835268388224875</v>
      </c>
      <c r="D63" s="1080">
        <v>2.6971140635520428</v>
      </c>
    </row>
    <row r="64" spans="1:4">
      <c r="A64" s="1081"/>
      <c r="B64" s="875" t="s">
        <v>4</v>
      </c>
      <c r="C64" s="1080">
        <v>1.6969088502406411</v>
      </c>
      <c r="D64" s="1080">
        <v>2.735480185378838</v>
      </c>
    </row>
    <row r="65" spans="1:4">
      <c r="A65" s="1081"/>
      <c r="B65" s="875" t="s">
        <v>5</v>
      </c>
      <c r="C65" s="1080">
        <v>1.6399516790930775</v>
      </c>
      <c r="D65" s="1080">
        <v>2.6870620912666769</v>
      </c>
    </row>
    <row r="66" spans="1:4">
      <c r="A66" s="1081"/>
      <c r="B66" s="875" t="s">
        <v>6</v>
      </c>
      <c r="C66" s="1080">
        <v>1.659772209340856</v>
      </c>
      <c r="D66" s="1080">
        <v>2.7014090172457288</v>
      </c>
    </row>
    <row r="67" spans="1:4">
      <c r="A67" s="1081"/>
      <c r="B67" s="875" t="s">
        <v>7</v>
      </c>
      <c r="C67" s="1080">
        <v>1.5533134490293583</v>
      </c>
      <c r="D67" s="1080">
        <v>2.5992508823556131</v>
      </c>
    </row>
    <row r="68" spans="1:4">
      <c r="A68" s="1081">
        <v>2014</v>
      </c>
      <c r="B68" s="875" t="s">
        <v>8</v>
      </c>
      <c r="C68" s="1080">
        <v>1.5791176056568652</v>
      </c>
      <c r="D68" s="1080">
        <v>2.5754698774181772</v>
      </c>
    </row>
    <row r="69" spans="1:4">
      <c r="A69" s="1081"/>
      <c r="B69" s="875" t="s">
        <v>9</v>
      </c>
      <c r="C69" s="1080">
        <v>1.6244689696396013</v>
      </c>
      <c r="D69" s="1080">
        <v>2.5757492535060353</v>
      </c>
    </row>
    <row r="70" spans="1:4">
      <c r="A70" s="1081"/>
      <c r="B70" s="875" t="s">
        <v>10</v>
      </c>
      <c r="C70" s="1080">
        <v>1.6397552853168902</v>
      </c>
      <c r="D70" s="1080">
        <v>2.5824270726651073</v>
      </c>
    </row>
    <row r="71" spans="1:4">
      <c r="A71" s="1081"/>
      <c r="B71" s="875" t="s">
        <v>11</v>
      </c>
      <c r="C71" s="1080">
        <v>1.6258928571632703</v>
      </c>
      <c r="D71" s="1080">
        <v>2.524460826054213</v>
      </c>
    </row>
    <row r="72" spans="1:4">
      <c r="A72" s="1081"/>
      <c r="B72" s="875" t="s">
        <v>12</v>
      </c>
      <c r="C72" s="1080">
        <v>1.6544815657065906</v>
      </c>
      <c r="D72" s="1080">
        <v>2.5695126500889542</v>
      </c>
    </row>
    <row r="73" spans="1:4">
      <c r="A73" s="1081"/>
      <c r="B73" s="875" t="s">
        <v>13</v>
      </c>
      <c r="C73" s="1080">
        <v>1.4926136821121618</v>
      </c>
      <c r="D73" s="1080">
        <v>2.4509764347191338</v>
      </c>
    </row>
    <row r="74" spans="1:4">
      <c r="A74" s="1081"/>
      <c r="B74" s="875" t="s">
        <v>2</v>
      </c>
      <c r="C74" s="1080">
        <v>1.541490525140758</v>
      </c>
      <c r="D74" s="1080">
        <v>2.506362266124766</v>
      </c>
    </row>
    <row r="75" spans="1:4">
      <c r="A75" s="1081"/>
      <c r="B75" s="875" t="s">
        <v>3</v>
      </c>
      <c r="C75" s="1080">
        <v>1.718608200958593</v>
      </c>
      <c r="D75" s="1080">
        <v>2.6771003678082539</v>
      </c>
    </row>
    <row r="76" spans="1:4">
      <c r="A76" s="1081"/>
      <c r="B76" s="875" t="s">
        <v>4</v>
      </c>
      <c r="C76" s="1080">
        <v>1.7402714153231025</v>
      </c>
      <c r="D76" s="1080">
        <v>2.6581053340293823</v>
      </c>
    </row>
    <row r="77" spans="1:4">
      <c r="A77" s="1081"/>
      <c r="B77" s="875" t="s">
        <v>5</v>
      </c>
      <c r="C77" s="1080">
        <v>1.704001312190299</v>
      </c>
      <c r="D77" s="1080">
        <v>2.5970978462456165</v>
      </c>
    </row>
    <row r="78" spans="1:4">
      <c r="A78" s="1081"/>
      <c r="B78" s="875" t="s">
        <v>6</v>
      </c>
      <c r="C78" s="1080">
        <v>1.6799147865113055</v>
      </c>
      <c r="D78" s="1080">
        <v>2.6427286899211957</v>
      </c>
    </row>
    <row r="79" spans="1:4">
      <c r="A79" s="1081"/>
      <c r="B79" s="875" t="s">
        <v>7</v>
      </c>
      <c r="C79" s="1080">
        <v>1.5887539847722953</v>
      </c>
      <c r="D79" s="1080">
        <v>2.644812304799026</v>
      </c>
    </row>
    <row r="80" spans="1:4">
      <c r="A80" s="1081">
        <v>2015</v>
      </c>
      <c r="B80" s="875" t="s">
        <v>8</v>
      </c>
      <c r="C80" s="1080">
        <v>1.6661879513583875</v>
      </c>
      <c r="D80" s="1080">
        <v>2.7222882173706071</v>
      </c>
    </row>
    <row r="81" spans="1:4">
      <c r="A81" s="1081"/>
      <c r="B81" s="875" t="s">
        <v>9</v>
      </c>
      <c r="C81" s="1080">
        <v>1.6886439119388272</v>
      </c>
      <c r="D81" s="1080">
        <v>2.7434821166316627</v>
      </c>
    </row>
    <row r="82" spans="1:4">
      <c r="A82" s="1081"/>
      <c r="B82" s="875" t="s">
        <v>10</v>
      </c>
      <c r="C82" s="1080">
        <v>1.6731319576487638</v>
      </c>
      <c r="D82" s="1080">
        <v>2.7095251765601387</v>
      </c>
    </row>
    <row r="83" spans="1:4">
      <c r="A83" s="1081"/>
      <c r="B83" s="875" t="s">
        <v>11</v>
      </c>
      <c r="C83" s="1080">
        <v>1.6839290553740653</v>
      </c>
      <c r="D83" s="1080">
        <v>2.7411728191827827</v>
      </c>
    </row>
    <row r="84" spans="1:4">
      <c r="A84" s="1081"/>
      <c r="B84" s="875" t="s">
        <v>12</v>
      </c>
      <c r="C84" s="1080">
        <v>1.6904812113101277</v>
      </c>
      <c r="D84" s="1080">
        <v>2.7603576511540795</v>
      </c>
    </row>
    <row r="85" spans="1:4">
      <c r="A85" s="1081"/>
      <c r="B85" s="875" t="s">
        <v>13</v>
      </c>
      <c r="C85" s="1080">
        <v>1.4894821128111202</v>
      </c>
      <c r="D85" s="1080">
        <v>2.6382592231553348</v>
      </c>
    </row>
    <row r="86" spans="1:4">
      <c r="A86" s="1081"/>
      <c r="B86" s="875" t="s">
        <v>2</v>
      </c>
      <c r="C86" s="1080">
        <v>1.6300819127792803</v>
      </c>
      <c r="D86" s="1080">
        <v>2.7247217252952733</v>
      </c>
    </row>
    <row r="87" spans="1:4">
      <c r="A87" s="1081"/>
      <c r="B87" s="875" t="s">
        <v>3</v>
      </c>
      <c r="C87" s="1080">
        <v>1.8282943815831034</v>
      </c>
      <c r="D87" s="1080">
        <v>2.906383172184777</v>
      </c>
    </row>
    <row r="88" spans="1:4">
      <c r="A88" s="1081"/>
      <c r="B88" s="875" t="s">
        <v>4</v>
      </c>
      <c r="C88" s="1080">
        <v>1.7808223750250052</v>
      </c>
      <c r="D88" s="1080">
        <v>2.9272643555437439</v>
      </c>
    </row>
    <row r="89" spans="1:4">
      <c r="A89" s="1081"/>
      <c r="B89" s="875" t="s">
        <v>5</v>
      </c>
      <c r="C89" s="1080">
        <v>1.745820143134919</v>
      </c>
      <c r="D89" s="1080">
        <v>2.9087761097164924</v>
      </c>
    </row>
    <row r="90" spans="1:4">
      <c r="A90" s="1081"/>
      <c r="B90" s="875" t="s">
        <v>6</v>
      </c>
      <c r="C90" s="1080">
        <v>1.8280563249883666</v>
      </c>
      <c r="D90" s="1080">
        <v>3.0414249988919462</v>
      </c>
    </row>
    <row r="91" spans="1:4">
      <c r="A91" s="1081"/>
      <c r="B91" s="875" t="s">
        <v>7</v>
      </c>
      <c r="C91" s="1080">
        <v>1.6988999641082734</v>
      </c>
      <c r="D91" s="1080">
        <v>3.0488480504459572</v>
      </c>
    </row>
    <row r="92" spans="1:4">
      <c r="A92" s="1081">
        <v>2016</v>
      </c>
      <c r="B92" s="875" t="s">
        <v>8</v>
      </c>
      <c r="C92" s="1080">
        <v>1.7499661963257571</v>
      </c>
      <c r="D92" s="1080">
        <v>3.1109980954143448</v>
      </c>
    </row>
    <row r="93" spans="1:4">
      <c r="A93" s="1081"/>
      <c r="B93" s="875" t="s">
        <v>9</v>
      </c>
      <c r="C93" s="1080">
        <v>1.7515126833445016</v>
      </c>
      <c r="D93" s="1080">
        <v>3.1270447990137096</v>
      </c>
    </row>
    <row r="94" spans="1:4">
      <c r="A94" s="1081"/>
      <c r="B94" s="875" t="s">
        <v>10</v>
      </c>
      <c r="C94" s="1080">
        <v>1.714042922376148</v>
      </c>
      <c r="D94" s="1080">
        <v>3.1204508370916453</v>
      </c>
    </row>
    <row r="95" spans="1:4">
      <c r="A95" s="1081"/>
      <c r="B95" s="875" t="s">
        <v>11</v>
      </c>
      <c r="C95" s="1080">
        <v>1.7582533694662492</v>
      </c>
      <c r="D95" s="1080">
        <v>3.2236246584742436</v>
      </c>
    </row>
    <row r="96" spans="1:4">
      <c r="A96" s="1081"/>
      <c r="B96" s="875" t="s">
        <v>12</v>
      </c>
      <c r="C96" s="1080">
        <v>1.7623112724785859</v>
      </c>
      <c r="D96" s="1080">
        <v>3.2432033639807498</v>
      </c>
    </row>
    <row r="97" spans="1:4">
      <c r="A97" s="1081"/>
      <c r="B97" s="875" t="s">
        <v>13</v>
      </c>
      <c r="C97" s="1080">
        <v>1.5702756897632359</v>
      </c>
      <c r="D97" s="1080">
        <v>3.1112616094595595</v>
      </c>
    </row>
    <row r="98" spans="1:4">
      <c r="A98" s="1081"/>
      <c r="B98" s="875" t="s">
        <v>2</v>
      </c>
      <c r="C98" s="1080">
        <v>1.6457390495347552</v>
      </c>
      <c r="D98" s="1080">
        <v>3.1765315326387675</v>
      </c>
    </row>
    <row r="99" spans="1:4">
      <c r="A99" s="1081"/>
      <c r="B99" s="875" t="s">
        <v>3</v>
      </c>
      <c r="C99" s="1080">
        <v>1.8752691455730206</v>
      </c>
      <c r="D99" s="1080">
        <v>3.3661243110940862</v>
      </c>
    </row>
    <row r="100" spans="1:4">
      <c r="A100" s="1081"/>
      <c r="B100" s="875" t="s">
        <v>4</v>
      </c>
      <c r="C100" s="1080">
        <v>1.8153545476935915</v>
      </c>
      <c r="D100" s="1080">
        <v>3.3217206856788914</v>
      </c>
    </row>
    <row r="101" spans="1:4">
      <c r="A101" s="1081"/>
      <c r="B101" s="875" t="s">
        <v>5</v>
      </c>
      <c r="C101" s="1080">
        <v>1.8187497802489461</v>
      </c>
      <c r="D101" s="1080">
        <v>3.3439119802005002</v>
      </c>
    </row>
    <row r="102" spans="1:4">
      <c r="A102" s="1081"/>
      <c r="B102" s="875" t="s">
        <v>6</v>
      </c>
      <c r="C102" s="1080">
        <v>1.830877041501707</v>
      </c>
      <c r="D102" s="1080">
        <v>3.3553438478152962</v>
      </c>
    </row>
    <row r="103" spans="1:4">
      <c r="A103" s="1081"/>
      <c r="B103" s="875" t="s">
        <v>7</v>
      </c>
      <c r="C103" s="1080">
        <v>1.7443244497488182</v>
      </c>
      <c r="D103" s="1080">
        <v>3.3125903758397057</v>
      </c>
    </row>
    <row r="104" spans="1:4">
      <c r="A104" s="1081">
        <v>2017</v>
      </c>
      <c r="B104" s="875" t="s">
        <v>8</v>
      </c>
      <c r="C104" s="1080">
        <v>1.9009791755436003</v>
      </c>
      <c r="D104" s="1080">
        <v>3.4682249112978307</v>
      </c>
    </row>
    <row r="105" spans="1:4">
      <c r="A105" s="1081"/>
      <c r="B105" s="875" t="s">
        <v>9</v>
      </c>
      <c r="C105" s="1080">
        <v>1.9154286949626953</v>
      </c>
      <c r="D105" s="1080">
        <v>3.5076554493735417</v>
      </c>
    </row>
    <row r="106" spans="1:4">
      <c r="A106" s="1081"/>
      <c r="B106" s="875" t="s">
        <v>10</v>
      </c>
      <c r="C106" s="1080">
        <v>1.8883384273460173</v>
      </c>
      <c r="D106" s="1080">
        <v>3.5274847718938984</v>
      </c>
    </row>
    <row r="107" spans="1:4">
      <c r="A107" s="1081"/>
      <c r="B107" s="875" t="s">
        <v>11</v>
      </c>
      <c r="C107" s="1080">
        <v>1.9064082968597924</v>
      </c>
      <c r="D107" s="1080">
        <v>3.5833373485721332</v>
      </c>
    </row>
    <row r="108" spans="1:4">
      <c r="A108" s="1081"/>
      <c r="B108" s="875" t="s">
        <v>12</v>
      </c>
      <c r="C108" s="1080">
        <v>1.9144297913372001</v>
      </c>
      <c r="D108" s="1080">
        <v>3.6109467855509956</v>
      </c>
    </row>
    <row r="109" spans="1:4">
      <c r="A109" s="1081"/>
      <c r="B109" s="875" t="s">
        <v>13</v>
      </c>
      <c r="C109" s="1080">
        <v>1.7138553176606806</v>
      </c>
      <c r="D109" s="1080">
        <v>3.5294471070119475</v>
      </c>
    </row>
    <row r="110" spans="1:4">
      <c r="A110" s="1081"/>
      <c r="B110" s="875" t="s">
        <v>2</v>
      </c>
      <c r="C110" s="1080">
        <v>1.8770369293710336</v>
      </c>
      <c r="D110" s="1080">
        <v>3.7308105812666659</v>
      </c>
    </row>
    <row r="111" spans="1:4">
      <c r="A111" s="1081"/>
      <c r="B111" s="875" t="s">
        <v>3</v>
      </c>
      <c r="C111" s="1080">
        <v>2.0408915862046699</v>
      </c>
      <c r="D111" s="1080">
        <v>3.9561734909146282</v>
      </c>
    </row>
    <row r="112" spans="1:4">
      <c r="A112" s="1081"/>
      <c r="B112" s="875" t="s">
        <v>4</v>
      </c>
      <c r="C112" s="1080">
        <v>1.9689214062437881</v>
      </c>
      <c r="D112" s="1080">
        <v>3.908333676436162</v>
      </c>
    </row>
    <row r="113" spans="1:4">
      <c r="A113" s="1081"/>
      <c r="B113" s="875" t="s">
        <v>5</v>
      </c>
      <c r="C113" s="1080">
        <v>2.0116141253347903</v>
      </c>
      <c r="D113" s="1080">
        <v>3.9523912122742617</v>
      </c>
    </row>
    <row r="114" spans="1:4">
      <c r="A114" s="1081"/>
      <c r="B114" s="875" t="s">
        <v>6</v>
      </c>
      <c r="C114" s="1080">
        <v>2.0061617041869839</v>
      </c>
      <c r="D114" s="1080">
        <v>4.0137634404066489</v>
      </c>
    </row>
    <row r="115" spans="1:4">
      <c r="A115" s="1081"/>
      <c r="B115" s="875" t="s">
        <v>7</v>
      </c>
      <c r="C115" s="1080">
        <v>1.9291679985381196</v>
      </c>
      <c r="D115" s="1080">
        <v>4.0009733926093851</v>
      </c>
    </row>
    <row r="116" spans="1:4">
      <c r="A116" s="1081">
        <v>2018</v>
      </c>
      <c r="B116" s="875" t="s">
        <v>8</v>
      </c>
      <c r="C116" s="1080">
        <v>2.0020263160168303</v>
      </c>
      <c r="D116" s="1080">
        <v>4.1853552408411341</v>
      </c>
    </row>
    <row r="117" spans="1:4">
      <c r="A117" s="1081"/>
      <c r="B117" s="875" t="s">
        <v>9</v>
      </c>
      <c r="C117" s="1080">
        <v>1.9931128272459027</v>
      </c>
      <c r="D117" s="1080">
        <v>4.2306127103577156</v>
      </c>
    </row>
    <row r="118" spans="1:4">
      <c r="A118" s="1081"/>
      <c r="B118" s="875" t="s">
        <v>10</v>
      </c>
      <c r="C118" s="1080">
        <v>1.9723065128284563</v>
      </c>
      <c r="D118" s="1080">
        <v>4.2312149635156242</v>
      </c>
    </row>
    <row r="119" spans="1:4">
      <c r="A119" s="1081"/>
      <c r="B119" s="875" t="s">
        <v>11</v>
      </c>
      <c r="C119" s="1080">
        <v>1.9948406619749046</v>
      </c>
      <c r="D119" s="1080">
        <v>4.2359580762605091</v>
      </c>
    </row>
    <row r="120" spans="1:4">
      <c r="A120" s="1081"/>
      <c r="B120" s="875" t="s">
        <v>12</v>
      </c>
      <c r="C120" s="1080">
        <v>1.9203147741484523</v>
      </c>
      <c r="D120" s="1080">
        <v>4.2052632014774725</v>
      </c>
    </row>
    <row r="121" spans="1:4">
      <c r="A121" s="1081"/>
      <c r="B121" s="875" t="s">
        <v>13</v>
      </c>
      <c r="C121" s="1080">
        <v>1.7539511896440194</v>
      </c>
      <c r="D121" s="1080">
        <v>4.2479040840524602</v>
      </c>
    </row>
    <row r="122" spans="1:4">
      <c r="A122" s="1081"/>
      <c r="B122" s="875" t="s">
        <v>2</v>
      </c>
      <c r="C122" s="1080">
        <v>1.8464285393143876</v>
      </c>
      <c r="D122" s="1080">
        <v>4.338498016455981</v>
      </c>
    </row>
    <row r="123" spans="1:4">
      <c r="A123" s="1081"/>
      <c r="B123" s="875" t="s">
        <v>3</v>
      </c>
      <c r="C123" s="1080">
        <v>1.9357546831347507</v>
      </c>
      <c r="D123" s="1080">
        <v>4.3258862311173161</v>
      </c>
    </row>
    <row r="124" spans="1:4">
      <c r="A124" s="1081"/>
      <c r="B124" s="875" t="s">
        <v>4</v>
      </c>
      <c r="C124" s="1080">
        <v>1.9747194380549875</v>
      </c>
      <c r="D124" s="1080">
        <v>4.3342191816815268</v>
      </c>
    </row>
    <row r="125" spans="1:4">
      <c r="A125" s="1081"/>
      <c r="B125" s="875" t="s">
        <v>5</v>
      </c>
      <c r="C125" s="1080">
        <v>1.9620690096175872</v>
      </c>
      <c r="D125" s="1080">
        <v>4.3514886427015309</v>
      </c>
    </row>
    <row r="126" spans="1:4">
      <c r="A126" s="1081"/>
      <c r="B126" s="875" t="s">
        <v>6</v>
      </c>
      <c r="C126" s="1080">
        <v>1.9230511188211181</v>
      </c>
      <c r="D126" s="1080">
        <v>4.3135199990940691</v>
      </c>
    </row>
    <row r="127" spans="1:4">
      <c r="A127" s="1081"/>
      <c r="B127" s="875" t="s">
        <v>7</v>
      </c>
      <c r="C127" s="1080">
        <v>1.8825274706849253</v>
      </c>
      <c r="D127" s="1080">
        <v>4.3064476727429737</v>
      </c>
    </row>
    <row r="128" spans="1:4">
      <c r="A128" s="1081">
        <v>2019</v>
      </c>
      <c r="B128" s="875" t="s">
        <v>8</v>
      </c>
      <c r="C128" s="1080">
        <v>1.950706291487496</v>
      </c>
      <c r="D128" s="1080">
        <v>4.3647512197082134</v>
      </c>
    </row>
    <row r="129" spans="1:4">
      <c r="A129" s="1081"/>
      <c r="B129" s="875" t="s">
        <v>9</v>
      </c>
      <c r="C129" s="1080">
        <v>1.9814992248645364</v>
      </c>
      <c r="D129" s="1080">
        <v>4.4185744031452501</v>
      </c>
    </row>
    <row r="130" spans="1:4">
      <c r="A130" s="1081"/>
      <c r="B130" s="875" t="s">
        <v>10</v>
      </c>
      <c r="C130" s="1080">
        <v>2.037063030251701</v>
      </c>
      <c r="D130" s="1080">
        <v>4.404498011425618</v>
      </c>
    </row>
    <row r="131" spans="1:4">
      <c r="A131" s="1081"/>
      <c r="B131" s="875" t="s">
        <v>11</v>
      </c>
      <c r="C131" s="1080">
        <v>2.1729929093378204</v>
      </c>
      <c r="D131" s="1080">
        <v>4.5911409590261307</v>
      </c>
    </row>
    <row r="132" spans="1:4">
      <c r="A132" s="1081"/>
      <c r="B132" s="875" t="s">
        <v>12</v>
      </c>
      <c r="C132" s="1080">
        <v>2.1955645943089634</v>
      </c>
      <c r="D132" s="1080">
        <v>5.0738769883766102</v>
      </c>
    </row>
    <row r="133" spans="1:4">
      <c r="A133" s="1081"/>
      <c r="B133" s="875" t="s">
        <v>13</v>
      </c>
      <c r="C133" s="1080">
        <v>1.8809568755541433</v>
      </c>
      <c r="D133" s="1080">
        <v>5.3733973785744977</v>
      </c>
    </row>
    <row r="134" spans="1:4">
      <c r="A134" s="1081"/>
      <c r="B134" s="875" t="s">
        <v>2</v>
      </c>
      <c r="C134" s="1080">
        <v>2.0518005761355984</v>
      </c>
      <c r="D134" s="1080">
        <v>5.5252534681230054</v>
      </c>
    </row>
    <row r="135" spans="1:4">
      <c r="A135" s="1081"/>
      <c r="B135" s="875" t="s">
        <v>3</v>
      </c>
      <c r="C135" s="1080">
        <v>2.2477372604505468</v>
      </c>
      <c r="D135" s="1080">
        <v>5.6098752874318443</v>
      </c>
    </row>
    <row r="136" spans="1:4">
      <c r="A136" s="1081"/>
      <c r="B136" s="875" t="s">
        <v>4</v>
      </c>
      <c r="C136" s="1080">
        <v>2.26634986442104</v>
      </c>
      <c r="D136" s="1080">
        <v>5.5663038470011701</v>
      </c>
    </row>
    <row r="137" spans="1:4">
      <c r="A137" s="1081"/>
      <c r="B137" s="875" t="s">
        <v>5</v>
      </c>
      <c r="C137" s="1080">
        <v>2.0349427634975257</v>
      </c>
      <c r="D137" s="1080">
        <v>5.4255870177094332</v>
      </c>
    </row>
    <row r="138" spans="1:4">
      <c r="A138" s="1081"/>
      <c r="B138" s="875" t="s">
        <v>6</v>
      </c>
      <c r="C138" s="1080">
        <v>1.9366142584276949</v>
      </c>
      <c r="D138" s="1080">
        <v>5.3138217351169148</v>
      </c>
    </row>
    <row r="139" spans="1:4">
      <c r="A139" s="1081"/>
      <c r="B139" s="875" t="s">
        <v>7</v>
      </c>
      <c r="C139" s="1080">
        <v>1.897746590854497</v>
      </c>
      <c r="D139" s="1080">
        <v>5.3775410456075967</v>
      </c>
    </row>
    <row r="140" spans="1:4">
      <c r="A140" s="1081">
        <v>2020</v>
      </c>
      <c r="B140" s="875" t="s">
        <v>8</v>
      </c>
      <c r="C140" s="1080">
        <v>2.0017008184067091</v>
      </c>
      <c r="D140" s="1080">
        <v>5.6885100455761357</v>
      </c>
    </row>
    <row r="141" spans="1:4">
      <c r="A141" s="1081"/>
      <c r="B141" s="875" t="s">
        <v>9</v>
      </c>
      <c r="C141" s="1080">
        <v>1.9258445919073868</v>
      </c>
      <c r="D141" s="1080">
        <v>5.7018800594438979</v>
      </c>
    </row>
    <row r="142" spans="1:4">
      <c r="A142" s="1081"/>
      <c r="B142" s="875" t="s">
        <v>10</v>
      </c>
      <c r="C142" s="1080">
        <v>1.7524880058772709</v>
      </c>
      <c r="D142" s="1080">
        <v>5.4863104753090957</v>
      </c>
    </row>
    <row r="143" spans="1:4">
      <c r="A143" s="1081"/>
      <c r="B143" s="875" t="s">
        <v>11</v>
      </c>
      <c r="C143" s="1080">
        <v>1.7092779053923011</v>
      </c>
      <c r="D143" s="1080">
        <v>5.290920071945485</v>
      </c>
    </row>
    <row r="144" spans="1:4">
      <c r="A144" s="1081"/>
      <c r="B144" s="875" t="s">
        <v>12</v>
      </c>
      <c r="C144" s="1080">
        <v>1.654893379814133</v>
      </c>
      <c r="D144" s="1080">
        <v>5.2152400698370762</v>
      </c>
    </row>
    <row r="145" spans="1:4">
      <c r="A145" s="1081"/>
      <c r="B145" s="875" t="s">
        <v>13</v>
      </c>
      <c r="C145" s="1080">
        <v>1.5283081970954955</v>
      </c>
      <c r="D145" s="1080">
        <v>5.683256466851069</v>
      </c>
    </row>
    <row r="146" spans="1:4">
      <c r="A146" s="1081"/>
      <c r="B146" s="875" t="s">
        <v>2</v>
      </c>
      <c r="C146" s="1080">
        <v>1.5728805037317879</v>
      </c>
      <c r="D146" s="1080">
        <v>6.1908328401983193</v>
      </c>
    </row>
    <row r="147" spans="1:4">
      <c r="A147" s="1081"/>
      <c r="B147" s="875" t="s">
        <v>3</v>
      </c>
      <c r="C147" s="1080">
        <v>2.0140295735010785</v>
      </c>
      <c r="D147" s="1080">
        <v>7.3287541978433071</v>
      </c>
    </row>
    <row r="148" spans="1:4">
      <c r="A148" s="1081"/>
      <c r="B148" s="875" t="s">
        <v>4</v>
      </c>
      <c r="C148" s="1080">
        <v>1.8766985539821226</v>
      </c>
      <c r="D148" s="1080">
        <v>8.785541083430509</v>
      </c>
    </row>
    <row r="149" spans="1:4">
      <c r="A149" s="1081"/>
      <c r="B149" s="875" t="s">
        <v>5</v>
      </c>
      <c r="C149" s="1080">
        <v>1.8254399560231882</v>
      </c>
      <c r="D149" s="1080">
        <v>11.627012042878945</v>
      </c>
    </row>
    <row r="150" spans="1:4">
      <c r="A150" s="1081"/>
      <c r="B150" s="875" t="s">
        <v>6</v>
      </c>
      <c r="C150" s="1080">
        <v>1.8146985112278073</v>
      </c>
      <c r="D150" s="1080">
        <v>14.470442185577321</v>
      </c>
    </row>
    <row r="151" spans="1:4">
      <c r="A151" s="1081"/>
      <c r="B151" s="875" t="s">
        <v>7</v>
      </c>
      <c r="C151" s="1080">
        <v>1.7286098519014179</v>
      </c>
      <c r="D151" s="1080">
        <v>16.865395872360502</v>
      </c>
    </row>
    <row r="152" spans="1:4">
      <c r="A152" s="1081">
        <v>2021</v>
      </c>
      <c r="B152" s="875" t="s">
        <v>8</v>
      </c>
      <c r="C152" s="1080">
        <v>1.728621579395405</v>
      </c>
      <c r="D152" s="1080">
        <v>18.999354707926077</v>
      </c>
    </row>
    <row r="153" spans="1:4">
      <c r="A153" s="1081"/>
      <c r="B153" s="875" t="s">
        <v>9</v>
      </c>
      <c r="C153" s="1080">
        <v>1.7032619916167617</v>
      </c>
      <c r="D153" s="1080">
        <v>20.232839397559303</v>
      </c>
    </row>
    <row r="154" spans="1:4">
      <c r="A154" s="1081"/>
      <c r="B154" s="875" t="s">
        <v>10</v>
      </c>
      <c r="C154" s="1080">
        <v>1.6546379309388186</v>
      </c>
      <c r="D154" s="1080">
        <v>21.272984516459122</v>
      </c>
    </row>
    <row r="155" spans="1:4">
      <c r="A155" s="1081"/>
      <c r="B155" s="875" t="s">
        <v>11</v>
      </c>
      <c r="C155" s="1080">
        <v>1.6177305533562822</v>
      </c>
      <c r="D155" s="1080">
        <v>21.875878486898493</v>
      </c>
    </row>
    <row r="156" spans="1:4">
      <c r="A156" s="1081"/>
      <c r="B156" s="875" t="s">
        <v>12</v>
      </c>
      <c r="C156" s="1080">
        <v>1.6000134845411775</v>
      </c>
      <c r="D156" s="1080">
        <v>22.358523894230721</v>
      </c>
    </row>
    <row r="157" spans="1:4">
      <c r="A157" s="1081"/>
      <c r="B157" s="875" t="s">
        <v>13</v>
      </c>
      <c r="C157" s="1080">
        <v>1.5669542324934498</v>
      </c>
      <c r="D157" s="1080">
        <v>22.857887971268866</v>
      </c>
    </row>
    <row r="158" spans="1:4">
      <c r="A158" s="1081"/>
      <c r="B158" s="875" t="s">
        <v>2</v>
      </c>
      <c r="C158" s="1080">
        <v>1.6895788493452266</v>
      </c>
      <c r="D158" s="1080">
        <v>23.132180085371782</v>
      </c>
    </row>
    <row r="159" spans="1:4">
      <c r="A159" s="1081"/>
      <c r="B159" s="875" t="s">
        <v>3</v>
      </c>
      <c r="C159" s="1080">
        <v>1.8435761721452375</v>
      </c>
      <c r="D159" s="1080">
        <v>23.109712539976186</v>
      </c>
    </row>
    <row r="160" spans="1:4">
      <c r="A160" s="1081"/>
      <c r="B160" s="875" t="s">
        <v>4</v>
      </c>
      <c r="C160" s="1080">
        <v>1.8928550395975634</v>
      </c>
      <c r="D160" s="1080">
        <v>23.007768002170454</v>
      </c>
    </row>
    <row r="161" spans="1:4">
      <c r="A161" s="1081"/>
      <c r="B161" s="875" t="s">
        <v>5</v>
      </c>
      <c r="C161" s="1080">
        <v>1.9395302702624893</v>
      </c>
      <c r="D161" s="1080">
        <v>22.661009944411997</v>
      </c>
    </row>
    <row r="162" spans="1:4">
      <c r="A162" s="1081"/>
      <c r="B162" s="875" t="s">
        <v>6</v>
      </c>
      <c r="C162" s="1080">
        <v>2.0460870078006672</v>
      </c>
      <c r="D162" s="1080">
        <v>22.369011873454692</v>
      </c>
    </row>
    <row r="163" spans="1:4">
      <c r="A163" s="1081"/>
      <c r="B163" s="875" t="s">
        <v>7</v>
      </c>
      <c r="C163" s="1080">
        <v>2.0027996816858065</v>
      </c>
      <c r="D163" s="1080">
        <v>21.945981768822637</v>
      </c>
    </row>
    <row r="164" spans="1:4">
      <c r="A164" s="1081">
        <v>2022</v>
      </c>
      <c r="B164" s="875" t="s">
        <v>8</v>
      </c>
      <c r="C164" s="1080">
        <v>2.1281658484893029</v>
      </c>
      <c r="D164" s="1080">
        <v>21.76775317425173</v>
      </c>
    </row>
    <row r="165" spans="1:4">
      <c r="A165" s="1081"/>
      <c r="B165" s="875" t="s">
        <v>9</v>
      </c>
      <c r="C165" s="1080">
        <v>2.1667688555455675</v>
      </c>
      <c r="D165" s="1080">
        <v>21.418297233914348</v>
      </c>
    </row>
    <row r="166" spans="1:4">
      <c r="A166" s="1081"/>
      <c r="B166" s="875" t="s">
        <v>10</v>
      </c>
      <c r="C166" s="1080">
        <v>2.1774246829744053</v>
      </c>
      <c r="D166" s="1080">
        <v>21.078711594511834</v>
      </c>
    </row>
    <row r="167" spans="1:4">
      <c r="A167" s="1081"/>
      <c r="B167" s="875" t="s">
        <v>11</v>
      </c>
      <c r="C167" s="1080">
        <v>2.2468134059499869</v>
      </c>
      <c r="D167" s="1080">
        <v>20.797930322765211</v>
      </c>
    </row>
    <row r="168" spans="1:4">
      <c r="A168" s="1081"/>
      <c r="B168" s="875" t="s">
        <v>12</v>
      </c>
      <c r="C168" s="1080">
        <v>2.3037783338086157</v>
      </c>
      <c r="D168" s="1080">
        <v>20.525477614123989</v>
      </c>
    </row>
    <row r="169" spans="1:4">
      <c r="A169" s="1081"/>
      <c r="B169" s="875" t="s">
        <v>13</v>
      </c>
      <c r="C169" s="1080">
        <v>2.1676092677229213</v>
      </c>
      <c r="D169" s="1080">
        <v>20.326526628695589</v>
      </c>
    </row>
    <row r="170" spans="1:4">
      <c r="A170" s="1081"/>
      <c r="B170" s="875" t="s">
        <v>2</v>
      </c>
      <c r="C170" s="1080">
        <v>2.390217967611703</v>
      </c>
      <c r="D170" s="1080">
        <v>20.364904716992054</v>
      </c>
    </row>
    <row r="171" spans="1:4">
      <c r="A171" s="1081"/>
      <c r="B171" s="875" t="s">
        <v>3</v>
      </c>
      <c r="C171" s="1080">
        <v>2.6286409935408046</v>
      </c>
      <c r="D171" s="1080">
        <v>20.114847656565964</v>
      </c>
    </row>
    <row r="172" spans="1:4">
      <c r="A172" s="1081"/>
      <c r="B172" s="875" t="s">
        <v>4</v>
      </c>
      <c r="C172" s="1080">
        <v>2.5474605455040762</v>
      </c>
      <c r="D172" s="1080">
        <v>20.153402044035857</v>
      </c>
    </row>
    <row r="173" spans="1:4">
      <c r="A173" s="1081"/>
      <c r="B173" s="875" t="s">
        <v>5</v>
      </c>
      <c r="C173" s="1080">
        <v>2.7547247522895293</v>
      </c>
      <c r="D173" s="1080">
        <v>20.328645212763355</v>
      </c>
    </row>
    <row r="174" spans="1:4">
      <c r="A174" s="1081"/>
      <c r="B174" s="875" t="s">
        <v>6</v>
      </c>
      <c r="C174" s="1080">
        <v>2.7188268367236019</v>
      </c>
      <c r="D174" s="1080">
        <v>20.29205885970649</v>
      </c>
    </row>
    <row r="175" spans="1:4">
      <c r="A175" s="1081"/>
      <c r="B175" s="875" t="s">
        <v>7</v>
      </c>
      <c r="C175" s="1080">
        <v>2.7160118533255999</v>
      </c>
      <c r="D175" s="1080">
        <v>20.189184436495371</v>
      </c>
    </row>
    <row r="176" spans="1:4">
      <c r="A176" s="1081">
        <v>2023</v>
      </c>
      <c r="B176" s="875" t="s">
        <v>8</v>
      </c>
      <c r="C176" s="1080">
        <v>2.9884613170095724</v>
      </c>
      <c r="D176" s="1080">
        <v>20.046689090524989</v>
      </c>
    </row>
    <row r="177" spans="1:4">
      <c r="A177" s="1081"/>
      <c r="B177" s="875" t="s">
        <v>9</v>
      </c>
      <c r="C177" s="1080">
        <v>3.001885248701023</v>
      </c>
      <c r="D177" s="1080">
        <v>19.831984837304738</v>
      </c>
    </row>
    <row r="178" spans="1:4">
      <c r="A178" s="1081"/>
      <c r="B178" s="875" t="s">
        <v>10</v>
      </c>
      <c r="C178" s="1080">
        <v>2.9618617495812884</v>
      </c>
      <c r="D178" s="1080">
        <v>19.70582251225888</v>
      </c>
    </row>
    <row r="179" spans="1:4">
      <c r="A179" s="1081"/>
      <c r="B179" s="875" t="s">
        <v>11</v>
      </c>
      <c r="C179" s="1080">
        <v>3.0721222366364733</v>
      </c>
      <c r="D179" s="1080">
        <v>19.641102526784511</v>
      </c>
    </row>
    <row r="180" spans="1:4">
      <c r="A180" s="1081"/>
      <c r="B180" s="875" t="s">
        <v>12</v>
      </c>
      <c r="C180" s="1080">
        <v>2.9867690758731049</v>
      </c>
      <c r="D180" s="1080">
        <v>19.418888883677347</v>
      </c>
    </row>
    <row r="181" spans="1:4">
      <c r="A181" s="1081"/>
      <c r="B181" s="875" t="s">
        <v>13</v>
      </c>
      <c r="C181" s="1080">
        <v>2.9071546444814631</v>
      </c>
      <c r="D181" s="1080">
        <v>19.302024666546394</v>
      </c>
    </row>
    <row r="182" spans="1:4">
      <c r="A182" s="1081"/>
      <c r="B182" s="875" t="s">
        <v>2</v>
      </c>
      <c r="C182" s="1080">
        <v>3.1014199432608103</v>
      </c>
      <c r="D182" s="1080">
        <v>19.232169874312408</v>
      </c>
    </row>
    <row r="183" spans="1:4">
      <c r="A183" s="1081"/>
      <c r="B183" s="875" t="s">
        <v>3</v>
      </c>
      <c r="C183" s="1080">
        <v>3.3695032634109596</v>
      </c>
      <c r="D183" s="1080">
        <v>19.159024661342272</v>
      </c>
    </row>
    <row r="184" spans="1:4">
      <c r="A184" s="1081"/>
      <c r="B184" s="875" t="s">
        <v>4</v>
      </c>
      <c r="C184" s="1080">
        <v>3.3979041239443881</v>
      </c>
      <c r="D184" s="1080">
        <v>19.086496474815608</v>
      </c>
    </row>
    <row r="185" spans="1:4">
      <c r="A185" s="1081"/>
      <c r="B185" s="875" t="s">
        <v>5</v>
      </c>
      <c r="C185" s="1080">
        <v>3.4236439143760391</v>
      </c>
      <c r="D185" s="1080">
        <v>19.013702395589689</v>
      </c>
    </row>
    <row r="186" spans="1:4">
      <c r="A186" s="1081"/>
      <c r="B186" s="875" t="s">
        <v>6</v>
      </c>
      <c r="C186" s="1080">
        <v>3.5010812300825762</v>
      </c>
      <c r="D186" s="1080">
        <v>18.804836578517595</v>
      </c>
    </row>
    <row r="187" spans="1:4">
      <c r="A187" s="1081"/>
      <c r="B187" s="875" t="s">
        <v>7</v>
      </c>
      <c r="C187" s="1080">
        <v>3.475504515602156</v>
      </c>
      <c r="D187" s="1080">
        <v>18.587207887570653</v>
      </c>
    </row>
    <row r="188" spans="1:4">
      <c r="A188" s="1081">
        <v>2024</v>
      </c>
      <c r="B188" s="875" t="s">
        <v>8</v>
      </c>
      <c r="C188" s="1080">
        <v>3.5084719213915672</v>
      </c>
      <c r="D188" s="1080">
        <v>18.460078207296394</v>
      </c>
    </row>
    <row r="189" spans="1:4">
      <c r="A189" s="1081"/>
      <c r="B189" s="875" t="s">
        <v>9</v>
      </c>
      <c r="C189" s="1080">
        <v>3.5031515861815481</v>
      </c>
      <c r="D189" s="1080">
        <v>18.142660158963096</v>
      </c>
    </row>
    <row r="190" spans="1:4">
      <c r="A190" s="1081"/>
      <c r="B190" s="875" t="s">
        <v>10</v>
      </c>
      <c r="C190" s="1080">
        <v>3.5065500439418593</v>
      </c>
      <c r="D190" s="1080">
        <v>17.928050938661251</v>
      </c>
    </row>
    <row r="191" spans="1:4">
      <c r="A191" s="1081"/>
      <c r="B191" s="875" t="s">
        <v>11</v>
      </c>
      <c r="C191" s="1080">
        <v>3.4946268208660589</v>
      </c>
      <c r="D191" s="1080">
        <v>17.717608806205227</v>
      </c>
    </row>
    <row r="192" spans="1:4">
      <c r="A192" s="1081"/>
      <c r="B192" s="875" t="s">
        <v>12</v>
      </c>
      <c r="C192" s="1080">
        <v>3.425346088490639</v>
      </c>
      <c r="D192" s="1080">
        <v>17.569672487996186</v>
      </c>
    </row>
    <row r="193" spans="1:4">
      <c r="A193" s="1081"/>
      <c r="B193" s="875" t="s">
        <v>13</v>
      </c>
      <c r="C193" s="1080">
        <v>3.2024061840847029</v>
      </c>
      <c r="D193" s="1080">
        <v>17.506541203174546</v>
      </c>
    </row>
    <row r="194" spans="1:4">
      <c r="A194" s="1081"/>
      <c r="B194" s="875" t="s">
        <v>2</v>
      </c>
      <c r="C194" s="1080">
        <v>3.2827792409183361</v>
      </c>
      <c r="D194" s="1080">
        <v>17.522525060481776</v>
      </c>
    </row>
    <row r="195" spans="1:4">
      <c r="A195" s="1081"/>
      <c r="B195" s="875" t="s">
        <v>3</v>
      </c>
      <c r="C195" s="1080">
        <v>3.3329685504511244</v>
      </c>
      <c r="D195" s="1080">
        <v>17.449933957454668</v>
      </c>
    </row>
    <row r="196" spans="1:4">
      <c r="A196" s="1081"/>
      <c r="B196" s="875" t="s">
        <v>4</v>
      </c>
      <c r="C196" s="1080">
        <v>3.3401066816581415</v>
      </c>
      <c r="D196" s="1080">
        <v>17.341689801461559</v>
      </c>
    </row>
    <row r="197" spans="1:4">
      <c r="A197" s="1081"/>
      <c r="B197" s="875" t="s">
        <v>5</v>
      </c>
      <c r="C197" s="1080">
        <v>3.3000391121620405</v>
      </c>
      <c r="D197" s="1080">
        <v>17.108531696841183</v>
      </c>
    </row>
    <row r="198" spans="1:4">
      <c r="A198" s="1081"/>
      <c r="B198" s="875" t="s">
        <v>6</v>
      </c>
      <c r="C198" s="1080">
        <v>3.2694564666035335</v>
      </c>
      <c r="D198" s="1080">
        <v>16.884737810281461</v>
      </c>
    </row>
    <row r="199" spans="1:4">
      <c r="A199" s="1081"/>
      <c r="B199" s="875" t="s">
        <v>7</v>
      </c>
      <c r="C199" s="1080">
        <v>3.1841361257028966</v>
      </c>
      <c r="D199" s="1080">
        <v>16.735454553549996</v>
      </c>
    </row>
    <row r="200" spans="1:4">
      <c r="A200" s="1081">
        <v>2025</v>
      </c>
      <c r="B200" s="875" t="s">
        <v>8</v>
      </c>
      <c r="C200" s="1080">
        <v>3.2102248855060433</v>
      </c>
      <c r="D200" s="1080">
        <v>16.648262737652388</v>
      </c>
    </row>
    <row r="201" spans="1:4">
      <c r="A201" s="1081"/>
      <c r="B201" s="875" t="s">
        <v>9</v>
      </c>
      <c r="C201" s="1080">
        <v>3.1997354530173174</v>
      </c>
      <c r="D201" s="1080">
        <v>16.543573688379119</v>
      </c>
    </row>
    <row r="202" spans="1:4">
      <c r="A202" s="1081"/>
      <c r="B202" s="875" t="s">
        <v>10</v>
      </c>
      <c r="C202" s="1080">
        <v>3.1824149403951214</v>
      </c>
      <c r="D202" s="1080">
        <v>16.329066760542059</v>
      </c>
    </row>
    <row r="203" spans="1:4">
      <c r="A203" s="1081"/>
      <c r="B203" s="875" t="s">
        <v>11</v>
      </c>
      <c r="C203" s="1080">
        <v>3.1176979164984377</v>
      </c>
      <c r="D203" s="1080">
        <v>16.099920204213834</v>
      </c>
    </row>
    <row r="204" spans="1:4">
      <c r="A204" s="1081"/>
      <c r="B204" s="875" t="s">
        <v>12</v>
      </c>
      <c r="C204" s="1080">
        <v>3.1427557306573712</v>
      </c>
      <c r="D204" s="1080">
        <v>16.081784186564356</v>
      </c>
    </row>
    <row r="205" spans="1:4">
      <c r="A205" s="1081"/>
      <c r="B205" s="875" t="s">
        <v>13</v>
      </c>
      <c r="C205" s="1080">
        <v>2.9907256091459833</v>
      </c>
      <c r="D205" s="1080">
        <v>15.857399441450093</v>
      </c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P193"/>
  <sheetViews>
    <sheetView showGridLines="0" topLeftCell="L5" zoomScaleNormal="100" workbookViewId="0">
      <selection activeCell="R5" sqref="R5"/>
    </sheetView>
  </sheetViews>
  <sheetFormatPr baseColWidth="10" defaultColWidth="11.3984375" defaultRowHeight="14.4"/>
  <cols>
    <col min="1" max="1" width="14.09765625" style="2" customWidth="1"/>
    <col min="2" max="2" width="20.09765625" style="2" customWidth="1"/>
    <col min="3" max="3" width="13.09765625" style="2" customWidth="1"/>
    <col min="4" max="4" width="11.3984375" style="2"/>
    <col min="5" max="5" width="13.09765625" style="2" customWidth="1"/>
    <col min="6" max="6" width="15.8984375" style="2" customWidth="1"/>
    <col min="7" max="16384" width="11.3984375" style="2"/>
  </cols>
  <sheetData>
    <row r="1" spans="1:16" ht="15" thickBot="1">
      <c r="A1" s="67" t="s">
        <v>169</v>
      </c>
      <c r="B1" s="77" t="s">
        <v>31</v>
      </c>
      <c r="C1" s="77" t="s">
        <v>32</v>
      </c>
      <c r="D1" s="77" t="s">
        <v>33</v>
      </c>
      <c r="E1" s="77" t="s">
        <v>34</v>
      </c>
      <c r="F1" s="68" t="s">
        <v>35</v>
      </c>
      <c r="G1" s="6"/>
      <c r="H1" s="6"/>
      <c r="I1" s="6"/>
      <c r="J1" s="6"/>
      <c r="K1" s="6"/>
      <c r="L1" s="6"/>
      <c r="M1" s="6"/>
      <c r="N1" s="6"/>
      <c r="O1" s="6"/>
      <c r="P1" s="6"/>
    </row>
    <row r="2" spans="1:16" ht="15" thickBot="1">
      <c r="A2" s="96">
        <v>40207</v>
      </c>
      <c r="B2" s="105">
        <v>8.75</v>
      </c>
      <c r="C2" s="105">
        <v>4.59</v>
      </c>
      <c r="D2" s="105">
        <v>3</v>
      </c>
      <c r="E2" s="105">
        <v>1.5</v>
      </c>
      <c r="F2" s="99">
        <v>4.5</v>
      </c>
    </row>
    <row r="3" spans="1:16" ht="15" thickBot="1">
      <c r="A3" s="96">
        <v>40235</v>
      </c>
      <c r="B3" s="105">
        <v>8.75</v>
      </c>
      <c r="C3" s="801">
        <v>4.83</v>
      </c>
      <c r="D3" s="105">
        <v>3</v>
      </c>
      <c r="E3" s="105">
        <v>1.5</v>
      </c>
      <c r="F3" s="99">
        <v>4.5</v>
      </c>
    </row>
    <row r="4" spans="1:16" ht="15" thickBot="1">
      <c r="A4" s="96">
        <v>40268</v>
      </c>
      <c r="B4" s="105">
        <v>8.75</v>
      </c>
      <c r="C4" s="105">
        <v>5.17</v>
      </c>
      <c r="D4" s="105">
        <v>3</v>
      </c>
      <c r="E4" s="105">
        <v>1.5</v>
      </c>
      <c r="F4" s="99">
        <v>4.5</v>
      </c>
    </row>
    <row r="5" spans="1:16" ht="15" thickBot="1">
      <c r="A5" s="96">
        <v>40298</v>
      </c>
      <c r="B5" s="105">
        <v>9.5</v>
      </c>
      <c r="C5" s="105">
        <v>5.26</v>
      </c>
      <c r="D5" s="105">
        <v>3</v>
      </c>
      <c r="E5" s="105">
        <v>1.5</v>
      </c>
      <c r="F5" s="99">
        <v>4.5</v>
      </c>
      <c r="L5" s="3" t="s">
        <v>91</v>
      </c>
    </row>
    <row r="6" spans="1:16" ht="15" thickBot="1">
      <c r="A6" s="97">
        <v>40329</v>
      </c>
      <c r="B6" s="105">
        <v>9.5</v>
      </c>
      <c r="C6" s="105">
        <v>5.22</v>
      </c>
      <c r="D6" s="105">
        <v>3</v>
      </c>
      <c r="E6" s="105">
        <v>1.5</v>
      </c>
      <c r="F6" s="99">
        <v>4.5</v>
      </c>
      <c r="L6" s="19" t="s">
        <v>30</v>
      </c>
    </row>
    <row r="7" spans="1:16" ht="15" thickBot="1">
      <c r="A7" s="96">
        <v>40359</v>
      </c>
      <c r="B7" s="105">
        <v>10.25</v>
      </c>
      <c r="C7" s="105">
        <v>4.84</v>
      </c>
      <c r="D7" s="105">
        <v>3</v>
      </c>
      <c r="E7" s="105">
        <v>1.5</v>
      </c>
      <c r="F7" s="99">
        <v>4.5</v>
      </c>
    </row>
    <row r="8" spans="1:16" ht="15" thickBot="1">
      <c r="A8" s="96">
        <v>40389</v>
      </c>
      <c r="B8" s="105">
        <v>10.75</v>
      </c>
      <c r="C8" s="105">
        <v>4.5999999999999996</v>
      </c>
      <c r="D8" s="105">
        <v>3</v>
      </c>
      <c r="E8" s="105">
        <v>1.5</v>
      </c>
      <c r="F8" s="99">
        <v>4.5</v>
      </c>
    </row>
    <row r="9" spans="1:16" ht="15" thickBot="1">
      <c r="A9" s="96">
        <v>40421</v>
      </c>
      <c r="B9" s="105">
        <v>10.75</v>
      </c>
      <c r="C9" s="105">
        <v>4.49</v>
      </c>
      <c r="D9" s="105">
        <v>3</v>
      </c>
      <c r="E9" s="105">
        <v>1.5</v>
      </c>
      <c r="F9" s="99">
        <v>4.5</v>
      </c>
    </row>
    <row r="10" spans="1:16" ht="15" thickBot="1">
      <c r="A10" s="96">
        <v>40451</v>
      </c>
      <c r="B10" s="105">
        <v>10.75</v>
      </c>
      <c r="C10" s="105">
        <v>4.7</v>
      </c>
      <c r="D10" s="105">
        <v>3</v>
      </c>
      <c r="E10" s="105">
        <v>1.5</v>
      </c>
      <c r="F10" s="99">
        <v>4.5</v>
      </c>
    </row>
    <row r="11" spans="1:16" ht="15" thickBot="1">
      <c r="A11" s="96">
        <v>40480</v>
      </c>
      <c r="B11" s="105">
        <v>10.75</v>
      </c>
      <c r="C11" s="105">
        <v>5.2</v>
      </c>
      <c r="D11" s="105">
        <v>3</v>
      </c>
      <c r="E11" s="105">
        <v>1.5</v>
      </c>
      <c r="F11" s="99">
        <v>4.5</v>
      </c>
    </row>
    <row r="12" spans="1:16" ht="15" thickBot="1">
      <c r="A12" s="96">
        <v>40512</v>
      </c>
      <c r="B12" s="105">
        <v>10.75</v>
      </c>
      <c r="C12" s="105">
        <v>5.63</v>
      </c>
      <c r="D12" s="105">
        <v>3</v>
      </c>
      <c r="E12" s="105">
        <v>1.5</v>
      </c>
      <c r="F12" s="99">
        <v>4.5</v>
      </c>
    </row>
    <row r="13" spans="1:16" ht="15" thickBot="1">
      <c r="A13" s="96">
        <v>40543</v>
      </c>
      <c r="B13" s="105">
        <v>10.75</v>
      </c>
      <c r="C13" s="105">
        <v>5.91</v>
      </c>
      <c r="D13" s="105">
        <v>3</v>
      </c>
      <c r="E13" s="105">
        <v>1.5</v>
      </c>
      <c r="F13" s="99">
        <v>4.5</v>
      </c>
    </row>
    <row r="14" spans="1:16" ht="15" thickBot="1">
      <c r="A14" s="96">
        <v>40574</v>
      </c>
      <c r="B14" s="105">
        <v>11.25</v>
      </c>
      <c r="C14" s="105">
        <v>5.99</v>
      </c>
      <c r="D14" s="105">
        <v>3</v>
      </c>
      <c r="E14" s="105">
        <v>1.5</v>
      </c>
      <c r="F14" s="99">
        <v>4.5</v>
      </c>
    </row>
    <row r="15" spans="1:16" ht="15" thickBot="1">
      <c r="A15" s="96">
        <v>40602</v>
      </c>
      <c r="B15" s="105">
        <v>11.25</v>
      </c>
      <c r="C15" s="105">
        <v>6.01</v>
      </c>
      <c r="D15" s="105">
        <v>3</v>
      </c>
      <c r="E15" s="105">
        <v>1.5</v>
      </c>
      <c r="F15" s="99">
        <v>4.5</v>
      </c>
    </row>
    <row r="16" spans="1:16" ht="15" thickBot="1">
      <c r="A16" s="96">
        <v>40633</v>
      </c>
      <c r="B16" s="105">
        <v>11.75</v>
      </c>
      <c r="C16" s="105">
        <v>6.3</v>
      </c>
      <c r="D16" s="105">
        <v>3</v>
      </c>
      <c r="E16" s="105">
        <v>1.5</v>
      </c>
      <c r="F16" s="99">
        <v>4.5</v>
      </c>
    </row>
    <row r="17" spans="1:13" ht="15" thickBot="1">
      <c r="A17" s="96">
        <v>40662</v>
      </c>
      <c r="B17" s="105">
        <v>12</v>
      </c>
      <c r="C17" s="105">
        <v>6.51</v>
      </c>
      <c r="D17" s="105">
        <v>3</v>
      </c>
      <c r="E17" s="105">
        <v>1.5</v>
      </c>
      <c r="F17" s="99">
        <v>4.5</v>
      </c>
    </row>
    <row r="18" spans="1:13" ht="15" thickBot="1">
      <c r="A18" s="96">
        <v>40694</v>
      </c>
      <c r="B18" s="105">
        <v>12</v>
      </c>
      <c r="C18" s="105">
        <v>6.55</v>
      </c>
      <c r="D18" s="105">
        <v>3</v>
      </c>
      <c r="E18" s="105">
        <v>1.5</v>
      </c>
      <c r="F18" s="99">
        <v>4.5</v>
      </c>
    </row>
    <row r="19" spans="1:13" ht="15" thickBot="1">
      <c r="A19" s="96">
        <v>40724</v>
      </c>
      <c r="B19" s="105">
        <v>12.25</v>
      </c>
      <c r="C19" s="105">
        <v>6.71</v>
      </c>
      <c r="D19" s="105">
        <v>3</v>
      </c>
      <c r="E19" s="105">
        <v>1.5</v>
      </c>
      <c r="F19" s="99">
        <v>4.5</v>
      </c>
    </row>
    <row r="20" spans="1:13" ht="15" thickBot="1">
      <c r="A20" s="96">
        <v>40753</v>
      </c>
      <c r="B20" s="105">
        <v>12.5</v>
      </c>
      <c r="C20" s="105">
        <v>6.87</v>
      </c>
      <c r="D20" s="105">
        <v>3</v>
      </c>
      <c r="E20" s="105">
        <v>1.5</v>
      </c>
      <c r="F20" s="99">
        <v>4.5</v>
      </c>
    </row>
    <row r="21" spans="1:13" ht="15" thickBot="1">
      <c r="A21" s="96">
        <v>40786</v>
      </c>
      <c r="B21" s="105">
        <v>12</v>
      </c>
      <c r="C21" s="105">
        <v>7.23</v>
      </c>
      <c r="D21" s="105">
        <v>3</v>
      </c>
      <c r="E21" s="105">
        <v>1.5</v>
      </c>
      <c r="F21" s="99">
        <v>4.5</v>
      </c>
    </row>
    <row r="22" spans="1:13" ht="15" thickBot="1">
      <c r="A22" s="96">
        <v>40816</v>
      </c>
      <c r="B22" s="105">
        <v>12</v>
      </c>
      <c r="C22" s="105">
        <v>7.31</v>
      </c>
      <c r="D22" s="105">
        <v>3</v>
      </c>
      <c r="E22" s="105">
        <v>1.5</v>
      </c>
      <c r="F22" s="99">
        <v>4.5</v>
      </c>
    </row>
    <row r="23" spans="1:13" ht="15" thickBot="1">
      <c r="A23" s="96">
        <v>40847</v>
      </c>
      <c r="B23" s="105">
        <v>11.5</v>
      </c>
      <c r="C23" s="105">
        <v>6.97</v>
      </c>
      <c r="D23" s="105">
        <v>3</v>
      </c>
      <c r="E23" s="105">
        <v>1.5</v>
      </c>
      <c r="F23" s="99">
        <v>4.5</v>
      </c>
    </row>
    <row r="24" spans="1:13" ht="15" thickBot="1">
      <c r="A24" s="96">
        <v>40877</v>
      </c>
      <c r="B24" s="105">
        <v>11</v>
      </c>
      <c r="C24" s="105">
        <v>6.64</v>
      </c>
      <c r="D24" s="105">
        <v>3</v>
      </c>
      <c r="E24" s="105">
        <v>1.5</v>
      </c>
      <c r="F24" s="99">
        <v>4.5</v>
      </c>
    </row>
    <row r="25" spans="1:13" ht="15" thickBot="1">
      <c r="A25" s="96">
        <v>40907</v>
      </c>
      <c r="B25" s="105">
        <v>11</v>
      </c>
      <c r="C25" s="105">
        <v>6.5</v>
      </c>
      <c r="D25" s="105">
        <v>3</v>
      </c>
      <c r="E25" s="105">
        <v>1.5</v>
      </c>
      <c r="F25" s="99">
        <v>4.5</v>
      </c>
    </row>
    <row r="26" spans="1:13" ht="15" thickBot="1">
      <c r="A26" s="96">
        <v>40939</v>
      </c>
      <c r="B26" s="105">
        <v>10.5</v>
      </c>
      <c r="C26" s="105">
        <v>6.22</v>
      </c>
      <c r="D26" s="105">
        <v>3</v>
      </c>
      <c r="E26" s="105">
        <v>1.5</v>
      </c>
      <c r="F26" s="99">
        <v>4.5</v>
      </c>
    </row>
    <row r="27" spans="1:13" ht="15" thickBot="1">
      <c r="A27" s="96">
        <v>40968</v>
      </c>
      <c r="B27" s="105">
        <v>10.5</v>
      </c>
      <c r="C27" s="105">
        <v>5.84</v>
      </c>
      <c r="D27" s="105">
        <v>3</v>
      </c>
      <c r="E27" s="105">
        <v>1.5</v>
      </c>
      <c r="F27" s="99">
        <v>4.5</v>
      </c>
    </row>
    <row r="28" spans="1:13" ht="15" thickBot="1">
      <c r="A28" s="96">
        <v>40998</v>
      </c>
      <c r="B28" s="105">
        <v>9.75</v>
      </c>
      <c r="C28" s="105">
        <v>5.24</v>
      </c>
      <c r="D28" s="105">
        <v>3</v>
      </c>
      <c r="E28" s="105">
        <v>1.5</v>
      </c>
      <c r="F28" s="99">
        <v>4.5</v>
      </c>
    </row>
    <row r="29" spans="1:13" ht="15" thickBot="1">
      <c r="A29" s="969">
        <v>41029</v>
      </c>
      <c r="B29" s="105">
        <v>9</v>
      </c>
      <c r="C29" s="105">
        <v>5.0999999999999996</v>
      </c>
      <c r="D29" s="105">
        <v>3</v>
      </c>
      <c r="E29" s="105">
        <v>1.5</v>
      </c>
      <c r="F29" s="99">
        <v>4.5</v>
      </c>
    </row>
    <row r="30" spans="1:13" ht="15" thickBot="1">
      <c r="A30" s="96">
        <v>41060</v>
      </c>
      <c r="B30" s="105">
        <v>8.5</v>
      </c>
      <c r="C30" s="105">
        <v>4.99</v>
      </c>
      <c r="D30" s="105">
        <v>3</v>
      </c>
      <c r="E30" s="105">
        <v>1.5</v>
      </c>
      <c r="F30" s="99">
        <v>4.5</v>
      </c>
      <c r="L30" s="15" t="s">
        <v>289</v>
      </c>
      <c r="M30" s="16" t="s">
        <v>225</v>
      </c>
    </row>
    <row r="31" spans="1:13" ht="15" thickBot="1">
      <c r="A31" s="96">
        <v>41089</v>
      </c>
      <c r="B31" s="105">
        <v>8.5</v>
      </c>
      <c r="C31" s="105">
        <v>4.92</v>
      </c>
      <c r="D31" s="105">
        <v>3</v>
      </c>
      <c r="E31" s="105">
        <v>1.5</v>
      </c>
      <c r="F31" s="99">
        <v>4.5</v>
      </c>
      <c r="L31" s="15" t="s">
        <v>338</v>
      </c>
      <c r="M31" s="15" t="s">
        <v>1145</v>
      </c>
    </row>
    <row r="32" spans="1:13" ht="15" thickBot="1">
      <c r="A32" s="96">
        <v>41121</v>
      </c>
      <c r="B32" s="105">
        <v>8</v>
      </c>
      <c r="C32" s="105">
        <v>5.2</v>
      </c>
      <c r="D32" s="105">
        <v>3</v>
      </c>
      <c r="E32" s="105">
        <v>1.5</v>
      </c>
      <c r="F32" s="99">
        <v>4.5</v>
      </c>
      <c r="M32" s="15" t="s">
        <v>228</v>
      </c>
    </row>
    <row r="33" spans="1:6" ht="15" thickBot="1">
      <c r="A33" s="96">
        <v>41152</v>
      </c>
      <c r="B33" s="105">
        <v>7.5</v>
      </c>
      <c r="C33" s="105">
        <v>5.24</v>
      </c>
      <c r="D33" s="105">
        <v>3</v>
      </c>
      <c r="E33" s="105">
        <v>1.5</v>
      </c>
      <c r="F33" s="99">
        <v>4.5</v>
      </c>
    </row>
    <row r="34" spans="1:6" ht="15" thickBot="1">
      <c r="A34" s="96">
        <v>41180</v>
      </c>
      <c r="B34" s="105">
        <v>7.5</v>
      </c>
      <c r="C34" s="105">
        <v>5.28</v>
      </c>
      <c r="D34" s="105">
        <v>3</v>
      </c>
      <c r="E34" s="105">
        <v>1.5</v>
      </c>
      <c r="F34" s="99">
        <v>4.5</v>
      </c>
    </row>
    <row r="35" spans="1:6" ht="15" thickBot="1">
      <c r="A35" s="96">
        <v>41213</v>
      </c>
      <c r="B35" s="105">
        <v>7.25</v>
      </c>
      <c r="C35" s="105">
        <v>5.45</v>
      </c>
      <c r="D35" s="105">
        <v>3</v>
      </c>
      <c r="E35" s="105">
        <v>1.5</v>
      </c>
      <c r="F35" s="99">
        <v>4.5</v>
      </c>
    </row>
    <row r="36" spans="1:6" ht="15" thickBot="1">
      <c r="A36" s="96">
        <v>41243</v>
      </c>
      <c r="B36" s="105">
        <v>7.25</v>
      </c>
      <c r="C36" s="105">
        <v>5.53</v>
      </c>
      <c r="D36" s="105">
        <v>3</v>
      </c>
      <c r="E36" s="105">
        <v>1.5</v>
      </c>
      <c r="F36" s="99">
        <v>4.5</v>
      </c>
    </row>
    <row r="37" spans="1:6" ht="15" thickBot="1">
      <c r="A37" s="96">
        <v>41274</v>
      </c>
      <c r="B37" s="105">
        <v>7.25</v>
      </c>
      <c r="C37" s="105">
        <v>5.84</v>
      </c>
      <c r="D37" s="105">
        <v>3</v>
      </c>
      <c r="E37" s="105">
        <v>1.5</v>
      </c>
      <c r="F37" s="99">
        <v>4.5</v>
      </c>
    </row>
    <row r="38" spans="1:6" ht="15" thickBot="1">
      <c r="A38" s="96">
        <v>41305</v>
      </c>
      <c r="B38" s="105">
        <v>7.25</v>
      </c>
      <c r="C38" s="105">
        <v>6.15</v>
      </c>
      <c r="D38" s="105">
        <v>3</v>
      </c>
      <c r="E38" s="105">
        <v>1.5</v>
      </c>
      <c r="F38" s="99">
        <v>4.5</v>
      </c>
    </row>
    <row r="39" spans="1:6" ht="15" thickBot="1">
      <c r="A39" s="96">
        <v>41333</v>
      </c>
      <c r="B39" s="105">
        <v>7.25</v>
      </c>
      <c r="C39" s="105">
        <v>6.31</v>
      </c>
      <c r="D39" s="105">
        <v>3</v>
      </c>
      <c r="E39" s="105">
        <v>1.5</v>
      </c>
      <c r="F39" s="99">
        <v>4.5</v>
      </c>
    </row>
    <row r="40" spans="1:6" ht="15" thickBot="1">
      <c r="A40" s="96">
        <v>41362</v>
      </c>
      <c r="B40" s="105">
        <v>7.25</v>
      </c>
      <c r="C40" s="105">
        <v>6.59</v>
      </c>
      <c r="D40" s="105">
        <v>3</v>
      </c>
      <c r="E40" s="105">
        <v>1.5</v>
      </c>
      <c r="F40" s="99">
        <v>4.5</v>
      </c>
    </row>
    <row r="41" spans="1:6" ht="15" thickBot="1">
      <c r="A41" s="96">
        <v>41394</v>
      </c>
      <c r="B41" s="105">
        <v>7.5</v>
      </c>
      <c r="C41" s="105">
        <v>6.49</v>
      </c>
      <c r="D41" s="105">
        <v>3</v>
      </c>
      <c r="E41" s="105">
        <v>1.5</v>
      </c>
      <c r="F41" s="99">
        <v>4.5</v>
      </c>
    </row>
    <row r="42" spans="1:6" ht="15" thickBot="1">
      <c r="A42" s="96">
        <v>41425</v>
      </c>
      <c r="B42" s="105">
        <v>8</v>
      </c>
      <c r="C42" s="105">
        <v>6.5</v>
      </c>
      <c r="D42" s="105">
        <v>3</v>
      </c>
      <c r="E42" s="105">
        <v>1.5</v>
      </c>
      <c r="F42" s="99">
        <v>4.5</v>
      </c>
    </row>
    <row r="43" spans="1:6" ht="15" thickBot="1">
      <c r="A43" s="96">
        <v>41453</v>
      </c>
      <c r="B43" s="105">
        <v>8</v>
      </c>
      <c r="C43" s="105">
        <v>6.7</v>
      </c>
      <c r="D43" s="105">
        <v>3</v>
      </c>
      <c r="E43" s="105">
        <v>1.5</v>
      </c>
      <c r="F43" s="99">
        <v>4.5</v>
      </c>
    </row>
    <row r="44" spans="1:6" ht="15" thickBot="1">
      <c r="A44" s="96">
        <v>41486</v>
      </c>
      <c r="B44" s="105">
        <v>8.5</v>
      </c>
      <c r="C44" s="105">
        <v>6.27</v>
      </c>
      <c r="D44" s="105">
        <v>3</v>
      </c>
      <c r="E44" s="105">
        <v>1.5</v>
      </c>
      <c r="F44" s="99">
        <v>4.5</v>
      </c>
    </row>
    <row r="45" spans="1:6" ht="15" thickBot="1">
      <c r="A45" s="96">
        <v>41516</v>
      </c>
      <c r="B45" s="105">
        <v>9</v>
      </c>
      <c r="C45" s="105">
        <v>6.09</v>
      </c>
      <c r="D45" s="105">
        <v>3</v>
      </c>
      <c r="E45" s="105">
        <v>1.5</v>
      </c>
      <c r="F45" s="99">
        <v>4.5</v>
      </c>
    </row>
    <row r="46" spans="1:6" ht="15" thickBot="1">
      <c r="A46" s="96">
        <v>41547</v>
      </c>
      <c r="B46" s="105">
        <v>9</v>
      </c>
      <c r="C46" s="105">
        <v>5.86</v>
      </c>
      <c r="D46" s="105">
        <v>3</v>
      </c>
      <c r="E46" s="105">
        <v>1.5</v>
      </c>
      <c r="F46" s="99">
        <v>4.5</v>
      </c>
    </row>
    <row r="47" spans="1:6" ht="15" thickBot="1">
      <c r="A47" s="96">
        <v>41578</v>
      </c>
      <c r="B47" s="105">
        <v>9.5</v>
      </c>
      <c r="C47" s="105">
        <v>5.84</v>
      </c>
      <c r="D47" s="105">
        <v>3</v>
      </c>
      <c r="E47" s="105">
        <v>1.5</v>
      </c>
      <c r="F47" s="99">
        <v>4.5</v>
      </c>
    </row>
    <row r="48" spans="1:6" ht="15" thickBot="1">
      <c r="A48" s="96">
        <v>41607</v>
      </c>
      <c r="B48" s="105">
        <v>10</v>
      </c>
      <c r="C48" s="105">
        <v>5.77</v>
      </c>
      <c r="D48" s="105">
        <v>3</v>
      </c>
      <c r="E48" s="105">
        <v>1.5</v>
      </c>
      <c r="F48" s="99">
        <v>4.5</v>
      </c>
    </row>
    <row r="49" spans="1:6" ht="15" thickBot="1">
      <c r="A49" s="96">
        <v>41639</v>
      </c>
      <c r="B49" s="105">
        <v>10</v>
      </c>
      <c r="C49" s="105">
        <v>5.91</v>
      </c>
      <c r="D49" s="105">
        <v>3</v>
      </c>
      <c r="E49" s="105">
        <v>1.5</v>
      </c>
      <c r="F49" s="99">
        <v>4.5</v>
      </c>
    </row>
    <row r="50" spans="1:6" ht="15" thickBot="1">
      <c r="A50" s="96">
        <v>41670</v>
      </c>
      <c r="B50" s="105">
        <v>10.5</v>
      </c>
      <c r="C50" s="105">
        <v>5.59</v>
      </c>
      <c r="D50" s="105">
        <v>3</v>
      </c>
      <c r="E50" s="105">
        <v>1.5</v>
      </c>
      <c r="F50" s="99">
        <v>4.5</v>
      </c>
    </row>
    <row r="51" spans="1:6" ht="15" thickBot="1">
      <c r="A51" s="96">
        <v>41698</v>
      </c>
      <c r="B51" s="105">
        <v>10.75</v>
      </c>
      <c r="C51" s="105">
        <v>5.68</v>
      </c>
      <c r="D51" s="105">
        <v>3</v>
      </c>
      <c r="E51" s="105">
        <v>1.5</v>
      </c>
      <c r="F51" s="99">
        <v>4.5</v>
      </c>
    </row>
    <row r="52" spans="1:6" ht="15" thickBot="1">
      <c r="A52" s="96">
        <v>41729</v>
      </c>
      <c r="B52" s="105">
        <v>10.75</v>
      </c>
      <c r="C52" s="105">
        <v>6.15</v>
      </c>
      <c r="D52" s="105">
        <v>3</v>
      </c>
      <c r="E52" s="105">
        <v>1.5</v>
      </c>
      <c r="F52" s="99">
        <v>4.5</v>
      </c>
    </row>
    <row r="53" spans="1:6" ht="15" thickBot="1">
      <c r="A53" s="96">
        <v>41759</v>
      </c>
      <c r="B53" s="105">
        <v>11</v>
      </c>
      <c r="C53" s="105">
        <v>6.28</v>
      </c>
      <c r="D53" s="105">
        <v>3</v>
      </c>
      <c r="E53" s="105">
        <v>1.5</v>
      </c>
      <c r="F53" s="99">
        <v>4.5</v>
      </c>
    </row>
    <row r="54" spans="1:6" ht="15" thickBot="1">
      <c r="A54" s="96">
        <v>41789</v>
      </c>
      <c r="B54" s="105">
        <v>11</v>
      </c>
      <c r="C54" s="105">
        <v>6.37</v>
      </c>
      <c r="D54" s="105">
        <v>3</v>
      </c>
      <c r="E54" s="105">
        <v>1.5</v>
      </c>
      <c r="F54" s="99">
        <v>4.5</v>
      </c>
    </row>
    <row r="55" spans="1:6" ht="15" thickBot="1">
      <c r="A55" s="96">
        <v>41820</v>
      </c>
      <c r="B55" s="105">
        <v>11</v>
      </c>
      <c r="C55" s="105">
        <v>6.52</v>
      </c>
      <c r="D55" s="105">
        <v>3</v>
      </c>
      <c r="E55" s="105">
        <v>1.5</v>
      </c>
      <c r="F55" s="99">
        <v>4.5</v>
      </c>
    </row>
    <row r="56" spans="1:6" ht="15" thickBot="1">
      <c r="A56" s="96">
        <v>41851</v>
      </c>
      <c r="B56" s="105">
        <v>11</v>
      </c>
      <c r="C56" s="105">
        <v>6.5</v>
      </c>
      <c r="D56" s="105">
        <v>3</v>
      </c>
      <c r="E56" s="105">
        <v>1.5</v>
      </c>
      <c r="F56" s="99">
        <v>4.5</v>
      </c>
    </row>
    <row r="57" spans="1:6" ht="15" thickBot="1">
      <c r="A57" s="96">
        <v>41880</v>
      </c>
      <c r="B57" s="105">
        <v>11</v>
      </c>
      <c r="C57" s="105">
        <v>6.51</v>
      </c>
      <c r="D57" s="105">
        <v>3</v>
      </c>
      <c r="E57" s="105">
        <v>1.5</v>
      </c>
      <c r="F57" s="99">
        <v>4.5</v>
      </c>
    </row>
    <row r="58" spans="1:6" ht="15" thickBot="1">
      <c r="A58" s="96">
        <v>41912</v>
      </c>
      <c r="B58" s="105">
        <v>11</v>
      </c>
      <c r="C58" s="105">
        <v>6.75</v>
      </c>
      <c r="D58" s="105">
        <v>3</v>
      </c>
      <c r="E58" s="105">
        <v>1.5</v>
      </c>
      <c r="F58" s="99">
        <v>4.5</v>
      </c>
    </row>
    <row r="59" spans="1:6" ht="15" thickBot="1">
      <c r="A59" s="96">
        <v>41943</v>
      </c>
      <c r="B59" s="105">
        <v>11.25</v>
      </c>
      <c r="C59" s="105">
        <v>6.59</v>
      </c>
      <c r="D59" s="105">
        <v>3</v>
      </c>
      <c r="E59" s="105">
        <v>1.5</v>
      </c>
      <c r="F59" s="99">
        <v>4.5</v>
      </c>
    </row>
    <row r="60" spans="1:6" ht="15" thickBot="1">
      <c r="A60" s="96">
        <v>41971</v>
      </c>
      <c r="B60" s="105">
        <v>11.25</v>
      </c>
      <c r="C60" s="105">
        <v>6.56</v>
      </c>
      <c r="D60" s="105">
        <v>3</v>
      </c>
      <c r="E60" s="105">
        <v>1.5</v>
      </c>
      <c r="F60" s="99">
        <v>4.5</v>
      </c>
    </row>
    <row r="61" spans="1:6" ht="15" thickBot="1">
      <c r="A61" s="96">
        <v>42004</v>
      </c>
      <c r="B61" s="105">
        <v>11.75</v>
      </c>
      <c r="C61" s="105">
        <v>6.41</v>
      </c>
      <c r="D61" s="105">
        <v>3</v>
      </c>
      <c r="E61" s="105">
        <v>1.5</v>
      </c>
      <c r="F61" s="99">
        <v>4.5</v>
      </c>
    </row>
    <row r="62" spans="1:6" ht="15" thickBot="1">
      <c r="A62" s="96">
        <v>42034</v>
      </c>
      <c r="B62" s="105">
        <v>12.25</v>
      </c>
      <c r="C62" s="105">
        <v>7.14</v>
      </c>
      <c r="D62" s="105">
        <v>3</v>
      </c>
      <c r="E62" s="105">
        <v>1.5</v>
      </c>
      <c r="F62" s="99">
        <v>4.5</v>
      </c>
    </row>
    <row r="63" spans="1:6" ht="15" thickBot="1">
      <c r="A63" s="96">
        <v>42062</v>
      </c>
      <c r="B63" s="105">
        <v>12.25</v>
      </c>
      <c r="C63" s="105">
        <v>7.7</v>
      </c>
      <c r="D63" s="105">
        <v>3</v>
      </c>
      <c r="E63" s="105">
        <v>1.5</v>
      </c>
      <c r="F63" s="99">
        <v>4.5</v>
      </c>
    </row>
    <row r="64" spans="1:6" ht="15" thickBot="1">
      <c r="A64" s="96">
        <v>42094</v>
      </c>
      <c r="B64" s="105">
        <v>12.75</v>
      </c>
      <c r="C64" s="105">
        <v>8.1300000000000008</v>
      </c>
      <c r="D64" s="105">
        <v>3</v>
      </c>
      <c r="E64" s="105">
        <v>1.5</v>
      </c>
      <c r="F64" s="99">
        <v>4.5</v>
      </c>
    </row>
    <row r="65" spans="1:6" ht="15" thickBot="1">
      <c r="A65" s="96">
        <v>42124</v>
      </c>
      <c r="B65" s="105">
        <v>13.25</v>
      </c>
      <c r="C65" s="105">
        <v>8.17</v>
      </c>
      <c r="D65" s="105">
        <v>3</v>
      </c>
      <c r="E65" s="105">
        <v>1.5</v>
      </c>
      <c r="F65" s="99">
        <v>4.5</v>
      </c>
    </row>
    <row r="66" spans="1:6" ht="15" thickBot="1">
      <c r="A66" s="96">
        <v>42153</v>
      </c>
      <c r="B66" s="105">
        <v>13.25</v>
      </c>
      <c r="C66" s="105">
        <v>8.4700000000000006</v>
      </c>
      <c r="D66" s="105">
        <v>3</v>
      </c>
      <c r="E66" s="105">
        <v>1.5</v>
      </c>
      <c r="F66" s="99">
        <v>4.5</v>
      </c>
    </row>
    <row r="67" spans="1:6" ht="15" thickBot="1">
      <c r="A67" s="96">
        <v>42185</v>
      </c>
      <c r="B67" s="105">
        <v>13.75</v>
      </c>
      <c r="C67" s="105">
        <v>8.89</v>
      </c>
      <c r="D67" s="105">
        <v>3</v>
      </c>
      <c r="E67" s="105">
        <v>1.5</v>
      </c>
      <c r="F67" s="99">
        <v>4.5</v>
      </c>
    </row>
    <row r="68" spans="1:6" ht="15" thickBot="1">
      <c r="A68" s="96">
        <v>42216</v>
      </c>
      <c r="B68" s="105">
        <v>14.25</v>
      </c>
      <c r="C68" s="105">
        <v>9.56</v>
      </c>
      <c r="D68" s="105">
        <v>3</v>
      </c>
      <c r="E68" s="105">
        <v>1.5</v>
      </c>
      <c r="F68" s="99">
        <v>4.5</v>
      </c>
    </row>
    <row r="69" spans="1:6" ht="15" thickBot="1">
      <c r="A69" s="96">
        <v>42247</v>
      </c>
      <c r="B69" s="105">
        <v>14.25</v>
      </c>
      <c r="C69" s="105">
        <v>9.5299999999999994</v>
      </c>
      <c r="D69" s="105">
        <v>3</v>
      </c>
      <c r="E69" s="105">
        <v>1.5</v>
      </c>
      <c r="F69" s="99">
        <v>4.5</v>
      </c>
    </row>
    <row r="70" spans="1:6" ht="15" thickBot="1">
      <c r="A70" s="96">
        <v>42277</v>
      </c>
      <c r="B70" s="105">
        <v>14.25</v>
      </c>
      <c r="C70" s="105">
        <v>9.49</v>
      </c>
      <c r="D70" s="105">
        <v>3</v>
      </c>
      <c r="E70" s="105">
        <v>1.5</v>
      </c>
      <c r="F70" s="99">
        <v>4.5</v>
      </c>
    </row>
    <row r="71" spans="1:6" ht="15" thickBot="1">
      <c r="A71" s="96">
        <v>42307</v>
      </c>
      <c r="B71" s="105">
        <v>14.25</v>
      </c>
      <c r="C71" s="105">
        <v>9.93</v>
      </c>
      <c r="D71" s="105">
        <v>3</v>
      </c>
      <c r="E71" s="105">
        <v>1.5</v>
      </c>
      <c r="F71" s="99">
        <v>4.5</v>
      </c>
    </row>
    <row r="72" spans="1:6" ht="15" thickBot="1">
      <c r="A72" s="96">
        <v>42338</v>
      </c>
      <c r="B72" s="105">
        <v>14.25</v>
      </c>
      <c r="C72" s="105">
        <v>10.48</v>
      </c>
      <c r="D72" s="105">
        <v>3</v>
      </c>
      <c r="E72" s="105">
        <v>1.5</v>
      </c>
      <c r="F72" s="99">
        <v>4.5</v>
      </c>
    </row>
    <row r="73" spans="1:6" ht="15" thickBot="1">
      <c r="A73" s="96">
        <v>42369</v>
      </c>
      <c r="B73" s="105">
        <v>14.25</v>
      </c>
      <c r="C73" s="105">
        <v>10.67</v>
      </c>
      <c r="D73" s="105">
        <v>3</v>
      </c>
      <c r="E73" s="105">
        <v>1.5</v>
      </c>
      <c r="F73" s="99">
        <v>4.5</v>
      </c>
    </row>
    <row r="74" spans="1:6" ht="15" thickBot="1">
      <c r="A74" s="96">
        <v>42398</v>
      </c>
      <c r="B74" s="105">
        <v>14.25</v>
      </c>
      <c r="C74" s="105">
        <v>10.71</v>
      </c>
      <c r="D74" s="105">
        <v>3</v>
      </c>
      <c r="E74" s="105">
        <v>1.5</v>
      </c>
      <c r="F74" s="99">
        <v>4.5</v>
      </c>
    </row>
    <row r="75" spans="1:6" ht="15" thickBot="1">
      <c r="A75" s="96">
        <v>42429</v>
      </c>
      <c r="B75" s="105">
        <v>14.25</v>
      </c>
      <c r="C75" s="105">
        <v>10.36</v>
      </c>
      <c r="D75" s="105">
        <v>3</v>
      </c>
      <c r="E75" s="105">
        <v>1.5</v>
      </c>
      <c r="F75" s="99">
        <v>4.5</v>
      </c>
    </row>
    <row r="76" spans="1:6" ht="15" thickBot="1">
      <c r="A76" s="96">
        <v>42460</v>
      </c>
      <c r="B76" s="105">
        <v>14.25</v>
      </c>
      <c r="C76" s="105">
        <v>9.39</v>
      </c>
      <c r="D76" s="105">
        <v>3</v>
      </c>
      <c r="E76" s="105">
        <v>1.5</v>
      </c>
      <c r="F76" s="99">
        <v>4.5</v>
      </c>
    </row>
    <row r="77" spans="1:6" ht="15" thickBot="1">
      <c r="A77" s="96">
        <v>42489</v>
      </c>
      <c r="B77" s="105">
        <v>14.25</v>
      </c>
      <c r="C77" s="105">
        <v>9.2799999999999994</v>
      </c>
      <c r="D77" s="105">
        <v>3</v>
      </c>
      <c r="E77" s="105">
        <v>1.5</v>
      </c>
      <c r="F77" s="99">
        <v>4.5</v>
      </c>
    </row>
    <row r="78" spans="1:6" ht="15" thickBot="1">
      <c r="A78" s="96">
        <v>42521</v>
      </c>
      <c r="B78" s="105">
        <v>14.25</v>
      </c>
      <c r="C78" s="105">
        <v>9.32</v>
      </c>
      <c r="D78" s="105">
        <v>3</v>
      </c>
      <c r="E78" s="105">
        <v>1.5</v>
      </c>
      <c r="F78" s="99">
        <v>4.5</v>
      </c>
    </row>
    <row r="79" spans="1:6" ht="15" thickBot="1">
      <c r="A79" s="96">
        <v>42551</v>
      </c>
      <c r="B79" s="105">
        <v>14.25</v>
      </c>
      <c r="C79" s="105">
        <v>8.84</v>
      </c>
      <c r="D79" s="105">
        <v>3</v>
      </c>
      <c r="E79" s="105">
        <v>1.5</v>
      </c>
      <c r="F79" s="99">
        <v>4.5</v>
      </c>
    </row>
    <row r="80" spans="1:6" ht="15" thickBot="1">
      <c r="A80" s="96">
        <v>42580</v>
      </c>
      <c r="B80" s="105">
        <v>14.25</v>
      </c>
      <c r="C80" s="105">
        <v>8.74</v>
      </c>
      <c r="D80" s="105">
        <v>3</v>
      </c>
      <c r="E80" s="105">
        <v>1.5</v>
      </c>
      <c r="F80" s="99">
        <v>4.5</v>
      </c>
    </row>
    <row r="81" spans="1:6" ht="15" thickBot="1">
      <c r="A81" s="96">
        <v>42613</v>
      </c>
      <c r="B81" s="105">
        <v>14.25</v>
      </c>
      <c r="C81" s="105">
        <v>8.9700000000000006</v>
      </c>
      <c r="D81" s="105">
        <v>3</v>
      </c>
      <c r="E81" s="105">
        <v>1.5</v>
      </c>
      <c r="F81" s="99">
        <v>4.5</v>
      </c>
    </row>
    <row r="82" spans="1:6" ht="15" thickBot="1">
      <c r="A82" s="96">
        <v>42643</v>
      </c>
      <c r="B82" s="105">
        <v>14.25</v>
      </c>
      <c r="C82" s="105">
        <v>8.48</v>
      </c>
      <c r="D82" s="105">
        <v>3</v>
      </c>
      <c r="E82" s="105">
        <v>1.5</v>
      </c>
      <c r="F82" s="99">
        <v>4.5</v>
      </c>
    </row>
    <row r="83" spans="1:6" ht="15" thickBot="1">
      <c r="A83" s="96">
        <v>42674</v>
      </c>
      <c r="B83" s="105">
        <v>14</v>
      </c>
      <c r="C83" s="105">
        <v>7.87</v>
      </c>
      <c r="D83" s="105">
        <v>3</v>
      </c>
      <c r="E83" s="105">
        <v>1.5</v>
      </c>
      <c r="F83" s="99">
        <v>4.5</v>
      </c>
    </row>
    <row r="84" spans="1:6" ht="15" thickBot="1">
      <c r="A84" s="96">
        <v>42704</v>
      </c>
      <c r="B84" s="105">
        <v>13.75</v>
      </c>
      <c r="C84" s="105">
        <v>6.99</v>
      </c>
      <c r="D84" s="105">
        <v>3</v>
      </c>
      <c r="E84" s="105">
        <v>1.5</v>
      </c>
      <c r="F84" s="99">
        <v>4.5</v>
      </c>
    </row>
    <row r="85" spans="1:6" ht="15" thickBot="1">
      <c r="A85" s="96">
        <v>42734</v>
      </c>
      <c r="B85" s="105">
        <v>13.75</v>
      </c>
      <c r="C85" s="105">
        <v>6.29</v>
      </c>
      <c r="D85" s="105">
        <v>3</v>
      </c>
      <c r="E85" s="105">
        <v>1.5</v>
      </c>
      <c r="F85" s="99">
        <v>4.5</v>
      </c>
    </row>
    <row r="86" spans="1:6" ht="15" thickBot="1">
      <c r="A86" s="96">
        <v>42766</v>
      </c>
      <c r="B86" s="105">
        <v>13</v>
      </c>
      <c r="C86" s="105">
        <v>5.35</v>
      </c>
      <c r="D86" s="105">
        <v>3</v>
      </c>
      <c r="E86" s="105">
        <v>1.5</v>
      </c>
      <c r="F86" s="99">
        <v>4.5</v>
      </c>
    </row>
    <row r="87" spans="1:6" ht="15" thickBot="1">
      <c r="A87" s="96">
        <v>42794</v>
      </c>
      <c r="B87" s="105">
        <v>12.25</v>
      </c>
      <c r="C87" s="105">
        <v>4.76</v>
      </c>
      <c r="D87" s="105">
        <v>3</v>
      </c>
      <c r="E87" s="105">
        <v>1.5</v>
      </c>
      <c r="F87" s="99">
        <v>4.5</v>
      </c>
    </row>
    <row r="88" spans="1:6" ht="15" thickBot="1">
      <c r="A88" s="96">
        <v>42825</v>
      </c>
      <c r="B88" s="105">
        <v>12.25</v>
      </c>
      <c r="C88" s="105">
        <v>4.57</v>
      </c>
      <c r="D88" s="105">
        <v>3</v>
      </c>
      <c r="E88" s="105">
        <v>1.5</v>
      </c>
      <c r="F88" s="99">
        <v>4.5</v>
      </c>
    </row>
    <row r="89" spans="1:6" ht="15" thickBot="1">
      <c r="A89" s="96">
        <v>42853</v>
      </c>
      <c r="B89" s="105">
        <v>11.25</v>
      </c>
      <c r="C89" s="105">
        <v>4.08</v>
      </c>
      <c r="D89" s="105">
        <v>3</v>
      </c>
      <c r="E89" s="105">
        <v>1.5</v>
      </c>
      <c r="F89" s="99">
        <v>4.5</v>
      </c>
    </row>
    <row r="90" spans="1:6" ht="15" thickBot="1">
      <c r="A90" s="96">
        <v>42886</v>
      </c>
      <c r="B90" s="105">
        <v>10.25</v>
      </c>
      <c r="C90" s="105">
        <v>3.6</v>
      </c>
      <c r="D90" s="105">
        <v>3</v>
      </c>
      <c r="E90" s="105">
        <v>1.5</v>
      </c>
      <c r="F90" s="99">
        <v>4.5</v>
      </c>
    </row>
    <row r="91" spans="1:6" ht="15" thickBot="1">
      <c r="A91" s="96">
        <v>42916</v>
      </c>
      <c r="B91" s="105">
        <v>10.25</v>
      </c>
      <c r="C91" s="105">
        <v>3</v>
      </c>
      <c r="D91" s="105">
        <v>3</v>
      </c>
      <c r="E91" s="105">
        <v>1.5</v>
      </c>
      <c r="F91" s="99">
        <v>4.5</v>
      </c>
    </row>
    <row r="92" spans="1:6" ht="15" thickBot="1">
      <c r="A92" s="96">
        <v>42947</v>
      </c>
      <c r="B92" s="105">
        <v>9.25</v>
      </c>
      <c r="C92" s="105">
        <v>2.71</v>
      </c>
      <c r="D92" s="105">
        <v>3</v>
      </c>
      <c r="E92" s="105">
        <v>1.5</v>
      </c>
      <c r="F92" s="99">
        <v>4.5</v>
      </c>
    </row>
    <row r="93" spans="1:6" ht="15" thickBot="1">
      <c r="A93" s="96">
        <v>42978</v>
      </c>
      <c r="B93" s="105">
        <v>9.25</v>
      </c>
      <c r="C93" s="105">
        <v>2.46</v>
      </c>
      <c r="D93" s="105">
        <v>3</v>
      </c>
      <c r="E93" s="105">
        <v>1.5</v>
      </c>
      <c r="F93" s="99">
        <v>4.5</v>
      </c>
    </row>
    <row r="94" spans="1:6" ht="15" thickBot="1">
      <c r="A94" s="96">
        <v>43007</v>
      </c>
      <c r="B94" s="105">
        <v>8.25</v>
      </c>
      <c r="C94" s="105">
        <v>2.54</v>
      </c>
      <c r="D94" s="105">
        <v>3</v>
      </c>
      <c r="E94" s="105">
        <v>1.5</v>
      </c>
      <c r="F94" s="99">
        <v>4.5</v>
      </c>
    </row>
    <row r="95" spans="1:6" ht="15" thickBot="1">
      <c r="A95" s="96">
        <v>43039</v>
      </c>
      <c r="B95" s="105">
        <v>7.5</v>
      </c>
      <c r="C95" s="105">
        <v>2.7</v>
      </c>
      <c r="D95" s="105">
        <v>3</v>
      </c>
      <c r="E95" s="105">
        <v>1.5</v>
      </c>
      <c r="F95" s="99">
        <v>4.5</v>
      </c>
    </row>
    <row r="96" spans="1:6" ht="15" thickBot="1">
      <c r="A96" s="96">
        <v>43069</v>
      </c>
      <c r="B96" s="105">
        <v>7.5</v>
      </c>
      <c r="C96" s="105">
        <v>2.8</v>
      </c>
      <c r="D96" s="105">
        <v>3</v>
      </c>
      <c r="E96" s="105">
        <v>1.5</v>
      </c>
      <c r="F96" s="99">
        <v>4.5</v>
      </c>
    </row>
    <row r="97" spans="1:6" ht="15" thickBot="1">
      <c r="A97" s="96">
        <v>43098</v>
      </c>
      <c r="B97" s="105">
        <v>7</v>
      </c>
      <c r="C97" s="105">
        <v>2.95</v>
      </c>
      <c r="D97" s="105">
        <v>3</v>
      </c>
      <c r="E97" s="105">
        <v>1.5</v>
      </c>
      <c r="F97" s="99">
        <v>4.5</v>
      </c>
    </row>
    <row r="98" spans="1:6" ht="15" thickBot="1">
      <c r="A98" s="96">
        <v>43131</v>
      </c>
      <c r="B98" s="105">
        <v>7</v>
      </c>
      <c r="C98" s="105">
        <v>2.86</v>
      </c>
      <c r="D98" s="105">
        <v>3</v>
      </c>
      <c r="E98" s="105">
        <v>1.5</v>
      </c>
      <c r="F98" s="99">
        <v>4.5</v>
      </c>
    </row>
    <row r="99" spans="1:6" ht="15" thickBot="1">
      <c r="A99" s="96">
        <v>43159</v>
      </c>
      <c r="B99" s="105">
        <v>6.75</v>
      </c>
      <c r="C99" s="105">
        <v>2.84</v>
      </c>
      <c r="D99" s="105">
        <v>3</v>
      </c>
      <c r="E99" s="105">
        <v>1.5</v>
      </c>
      <c r="F99" s="99">
        <v>4.5</v>
      </c>
    </row>
    <row r="100" spans="1:6" ht="15" thickBot="1">
      <c r="A100" s="96">
        <v>43189</v>
      </c>
      <c r="B100" s="105">
        <v>6.5</v>
      </c>
      <c r="C100" s="105">
        <v>2.68</v>
      </c>
      <c r="D100" s="105">
        <v>3</v>
      </c>
      <c r="E100" s="105">
        <v>1.5</v>
      </c>
      <c r="F100" s="99">
        <v>4.5</v>
      </c>
    </row>
    <row r="101" spans="1:6" ht="15" thickBot="1">
      <c r="A101" s="96">
        <v>43220</v>
      </c>
      <c r="B101" s="105">
        <v>6.5</v>
      </c>
      <c r="C101" s="105">
        <v>2.76</v>
      </c>
      <c r="D101" s="105">
        <v>3</v>
      </c>
      <c r="E101" s="105">
        <v>1.5</v>
      </c>
      <c r="F101" s="99">
        <v>4.5</v>
      </c>
    </row>
    <row r="102" spans="1:6" ht="15" thickBot="1">
      <c r="A102" s="96">
        <v>43251</v>
      </c>
      <c r="B102" s="105">
        <v>6.5</v>
      </c>
      <c r="C102" s="105">
        <v>2.86</v>
      </c>
      <c r="D102" s="105">
        <v>3</v>
      </c>
      <c r="E102" s="105">
        <v>1.5</v>
      </c>
      <c r="F102" s="99">
        <v>4.5</v>
      </c>
    </row>
    <row r="103" spans="1:6" ht="15" thickBot="1">
      <c r="A103" s="96">
        <v>43280</v>
      </c>
      <c r="B103" s="105">
        <v>6.5</v>
      </c>
      <c r="C103" s="105">
        <v>4.3899999999999997</v>
      </c>
      <c r="D103" s="105">
        <v>3</v>
      </c>
      <c r="E103" s="105">
        <v>1.5</v>
      </c>
      <c r="F103" s="99">
        <v>4.5</v>
      </c>
    </row>
    <row r="104" spans="1:6" ht="15" thickBot="1">
      <c r="A104" s="96">
        <v>43312</v>
      </c>
      <c r="B104" s="105">
        <v>6.5</v>
      </c>
      <c r="C104" s="105">
        <v>4.4800000000000004</v>
      </c>
      <c r="D104" s="105">
        <v>3</v>
      </c>
      <c r="E104" s="105">
        <v>1.5</v>
      </c>
      <c r="F104" s="99">
        <v>4.5</v>
      </c>
    </row>
    <row r="105" spans="1:6" ht="15" thickBot="1">
      <c r="A105" s="96">
        <v>43343</v>
      </c>
      <c r="B105" s="105">
        <v>6.5</v>
      </c>
      <c r="C105" s="105">
        <v>4.1900000000000004</v>
      </c>
      <c r="D105" s="105">
        <v>3</v>
      </c>
      <c r="E105" s="105">
        <v>1.5</v>
      </c>
      <c r="F105" s="99">
        <v>4.5</v>
      </c>
    </row>
    <row r="106" spans="1:6" ht="15" thickBot="1">
      <c r="A106" s="96">
        <v>43371</v>
      </c>
      <c r="B106" s="105">
        <v>6.5</v>
      </c>
      <c r="C106" s="105">
        <v>4.53</v>
      </c>
      <c r="D106" s="105">
        <v>3</v>
      </c>
      <c r="E106" s="105">
        <v>1.5</v>
      </c>
      <c r="F106" s="99">
        <v>4.5</v>
      </c>
    </row>
    <row r="107" spans="1:6" ht="15" thickBot="1">
      <c r="A107" s="96">
        <v>43404</v>
      </c>
      <c r="B107" s="105">
        <v>6.5</v>
      </c>
      <c r="C107" s="105">
        <v>4.5599999999999996</v>
      </c>
      <c r="D107" s="105">
        <v>3</v>
      </c>
      <c r="E107" s="105">
        <v>1.5</v>
      </c>
      <c r="F107" s="99">
        <v>4.5</v>
      </c>
    </row>
    <row r="108" spans="1:6" ht="15" thickBot="1">
      <c r="A108" s="96">
        <v>43434</v>
      </c>
      <c r="B108" s="105">
        <v>6.5</v>
      </c>
      <c r="C108" s="105">
        <v>4.05</v>
      </c>
      <c r="D108" s="105">
        <v>3</v>
      </c>
      <c r="E108" s="105">
        <v>1.5</v>
      </c>
      <c r="F108" s="99">
        <v>4.5</v>
      </c>
    </row>
    <row r="109" spans="1:6" ht="15" thickBot="1">
      <c r="A109" s="96">
        <v>43465</v>
      </c>
      <c r="B109" s="105">
        <v>6.5</v>
      </c>
      <c r="C109" s="105">
        <v>3.75</v>
      </c>
      <c r="D109" s="105">
        <v>3</v>
      </c>
      <c r="E109" s="105">
        <v>1.5</v>
      </c>
      <c r="F109" s="99">
        <v>4.5</v>
      </c>
    </row>
    <row r="110" spans="1:6" ht="15" thickBot="1">
      <c r="A110" s="96">
        <v>43496</v>
      </c>
      <c r="B110" s="105">
        <v>6.5</v>
      </c>
      <c r="C110" s="105">
        <v>3.78</v>
      </c>
      <c r="D110" s="105">
        <v>3</v>
      </c>
      <c r="E110" s="105">
        <v>1.5</v>
      </c>
      <c r="F110" s="99">
        <v>4.5</v>
      </c>
    </row>
    <row r="111" spans="1:6" ht="15" thickBot="1">
      <c r="A111" s="96">
        <v>43524</v>
      </c>
      <c r="B111" s="105">
        <v>6.5</v>
      </c>
      <c r="C111" s="105">
        <v>3.89</v>
      </c>
      <c r="D111" s="105">
        <v>3</v>
      </c>
      <c r="E111" s="105">
        <v>1.5</v>
      </c>
      <c r="F111" s="99">
        <v>4.5</v>
      </c>
    </row>
    <row r="112" spans="1:6" ht="15" thickBot="1">
      <c r="A112" s="96">
        <v>43553</v>
      </c>
      <c r="B112" s="105">
        <v>6.5</v>
      </c>
      <c r="C112" s="105">
        <v>4.58</v>
      </c>
      <c r="D112" s="105">
        <v>3</v>
      </c>
      <c r="E112" s="105">
        <v>1.5</v>
      </c>
      <c r="F112" s="99">
        <v>4.5</v>
      </c>
    </row>
    <row r="113" spans="1:6" ht="15" thickBot="1">
      <c r="A113" s="96">
        <v>43585</v>
      </c>
      <c r="B113" s="105">
        <v>6.5</v>
      </c>
      <c r="C113" s="105">
        <v>4.9400000000000004</v>
      </c>
      <c r="D113" s="105">
        <v>3</v>
      </c>
      <c r="E113" s="105">
        <v>1.5</v>
      </c>
      <c r="F113" s="99">
        <v>4.5</v>
      </c>
    </row>
    <row r="114" spans="1:6" ht="15" thickBot="1">
      <c r="A114" s="96">
        <v>43616</v>
      </c>
      <c r="B114" s="105">
        <v>6.5</v>
      </c>
      <c r="C114" s="105">
        <v>4.66</v>
      </c>
      <c r="D114" s="105">
        <v>3</v>
      </c>
      <c r="E114" s="105">
        <v>1.5</v>
      </c>
      <c r="F114" s="99">
        <v>4.5</v>
      </c>
    </row>
    <row r="115" spans="1:6" ht="15" thickBot="1">
      <c r="A115" s="96">
        <v>43644</v>
      </c>
      <c r="B115" s="105">
        <v>6.5</v>
      </c>
      <c r="C115" s="105">
        <v>3.37</v>
      </c>
      <c r="D115" s="105">
        <v>3</v>
      </c>
      <c r="E115" s="105">
        <v>1.5</v>
      </c>
      <c r="F115" s="99">
        <v>4.5</v>
      </c>
    </row>
    <row r="116" spans="1:6" ht="15" thickBot="1">
      <c r="A116" s="96">
        <v>43677</v>
      </c>
      <c r="B116" s="105">
        <v>6</v>
      </c>
      <c r="C116" s="105">
        <v>3.22</v>
      </c>
      <c r="D116" s="105">
        <v>3</v>
      </c>
      <c r="E116" s="105">
        <v>1.5</v>
      </c>
      <c r="F116" s="99">
        <v>4.5</v>
      </c>
    </row>
    <row r="117" spans="1:6" ht="15" thickBot="1">
      <c r="A117" s="96">
        <v>43707</v>
      </c>
      <c r="B117" s="105">
        <v>6</v>
      </c>
      <c r="C117" s="105">
        <v>3.43</v>
      </c>
      <c r="D117" s="105">
        <v>3</v>
      </c>
      <c r="E117" s="105">
        <v>1.5</v>
      </c>
      <c r="F117" s="99">
        <v>4.5</v>
      </c>
    </row>
    <row r="118" spans="1:6" ht="15" thickBot="1">
      <c r="A118" s="96">
        <v>43738</v>
      </c>
      <c r="B118" s="105">
        <v>5.5</v>
      </c>
      <c r="C118" s="105">
        <v>2.89</v>
      </c>
      <c r="D118" s="105">
        <v>3</v>
      </c>
      <c r="E118" s="105">
        <v>1.5</v>
      </c>
      <c r="F118" s="99">
        <v>4.5</v>
      </c>
    </row>
    <row r="119" spans="1:6" ht="15" thickBot="1">
      <c r="A119" s="96">
        <v>43769</v>
      </c>
      <c r="B119" s="105">
        <v>5</v>
      </c>
      <c r="C119" s="105">
        <v>2.54</v>
      </c>
      <c r="D119" s="105">
        <v>3</v>
      </c>
      <c r="E119" s="105">
        <v>1.5</v>
      </c>
      <c r="F119" s="99">
        <v>4.5</v>
      </c>
    </row>
    <row r="120" spans="1:6" ht="15" thickBot="1">
      <c r="A120" s="96">
        <v>43798</v>
      </c>
      <c r="B120" s="105">
        <v>5</v>
      </c>
      <c r="C120" s="105">
        <v>3.27</v>
      </c>
      <c r="D120" s="105">
        <v>3</v>
      </c>
      <c r="E120" s="105">
        <v>1.5</v>
      </c>
      <c r="F120" s="99">
        <v>4.5</v>
      </c>
    </row>
    <row r="121" spans="1:6" ht="15" thickBot="1">
      <c r="A121" s="96">
        <v>43830</v>
      </c>
      <c r="B121" s="105">
        <v>4.5</v>
      </c>
      <c r="C121" s="105">
        <v>4.3099999999999996</v>
      </c>
      <c r="D121" s="105">
        <v>3</v>
      </c>
      <c r="E121" s="105">
        <v>1.5</v>
      </c>
      <c r="F121" s="99">
        <v>4.5</v>
      </c>
    </row>
    <row r="122" spans="1:6" ht="15" thickBot="1">
      <c r="A122" s="96">
        <v>43861</v>
      </c>
      <c r="B122" s="105">
        <v>4.5</v>
      </c>
      <c r="C122" s="105">
        <v>4.1900000000000004</v>
      </c>
      <c r="D122" s="105">
        <v>3</v>
      </c>
      <c r="E122" s="105">
        <v>1.5</v>
      </c>
      <c r="F122" s="99">
        <v>4.5</v>
      </c>
    </row>
    <row r="123" spans="1:6" ht="15" thickBot="1">
      <c r="A123" s="96">
        <v>43889</v>
      </c>
      <c r="B123" s="105">
        <v>4.25</v>
      </c>
      <c r="C123" s="105">
        <v>4.01</v>
      </c>
      <c r="D123" s="105">
        <v>3</v>
      </c>
      <c r="E123" s="105">
        <v>1.5</v>
      </c>
      <c r="F123" s="99">
        <v>4.5</v>
      </c>
    </row>
    <row r="124" spans="1:6" ht="15" thickBot="1">
      <c r="A124" s="96">
        <v>43921</v>
      </c>
      <c r="B124" s="105">
        <v>3.75</v>
      </c>
      <c r="C124" s="105">
        <v>3.3</v>
      </c>
      <c r="D124" s="105">
        <v>3</v>
      </c>
      <c r="E124" s="105">
        <v>1.5</v>
      </c>
      <c r="F124" s="99">
        <v>4.5</v>
      </c>
    </row>
    <row r="125" spans="1:6" ht="15" thickBot="1">
      <c r="A125" s="96">
        <v>43951</v>
      </c>
      <c r="B125" s="105">
        <v>3.75</v>
      </c>
      <c r="C125" s="105">
        <v>2.4</v>
      </c>
      <c r="D125" s="105">
        <v>3</v>
      </c>
      <c r="E125" s="105">
        <v>1.5</v>
      </c>
      <c r="F125" s="99">
        <v>4.5</v>
      </c>
    </row>
    <row r="126" spans="1:6" ht="15" thickBot="1">
      <c r="A126" s="96">
        <v>43980</v>
      </c>
      <c r="B126" s="105">
        <v>3</v>
      </c>
      <c r="C126" s="105">
        <v>1.88</v>
      </c>
      <c r="D126" s="105">
        <v>3</v>
      </c>
      <c r="E126" s="105">
        <v>1.5</v>
      </c>
      <c r="F126" s="99">
        <v>4.5</v>
      </c>
    </row>
    <row r="127" spans="1:6" ht="15" thickBot="1">
      <c r="A127" s="96">
        <v>44012</v>
      </c>
      <c r="B127" s="105">
        <v>2.25</v>
      </c>
      <c r="C127" s="105">
        <v>2.13</v>
      </c>
      <c r="D127" s="105">
        <v>3</v>
      </c>
      <c r="E127" s="105">
        <v>1.5</v>
      </c>
      <c r="F127" s="99">
        <v>4.5</v>
      </c>
    </row>
    <row r="128" spans="1:6" ht="15" thickBot="1">
      <c r="A128" s="96">
        <v>44043</v>
      </c>
      <c r="B128" s="105">
        <v>2.25</v>
      </c>
      <c r="C128" s="105">
        <v>2.31</v>
      </c>
      <c r="D128" s="105">
        <v>3</v>
      </c>
      <c r="E128" s="105">
        <v>1.5</v>
      </c>
      <c r="F128" s="99">
        <v>4.5</v>
      </c>
    </row>
    <row r="129" spans="1:6" ht="15" thickBot="1">
      <c r="A129" s="96">
        <v>44074</v>
      </c>
      <c r="B129" s="105">
        <v>2</v>
      </c>
      <c r="C129" s="105">
        <v>2.44</v>
      </c>
      <c r="D129" s="105">
        <v>3</v>
      </c>
      <c r="E129" s="105">
        <v>1.5</v>
      </c>
      <c r="F129" s="99">
        <v>4.5</v>
      </c>
    </row>
    <row r="130" spans="1:6" ht="15" thickBot="1">
      <c r="A130" s="96">
        <v>44104</v>
      </c>
      <c r="B130" s="105">
        <v>2</v>
      </c>
      <c r="C130" s="105">
        <v>3.14</v>
      </c>
      <c r="D130" s="105">
        <v>3</v>
      </c>
      <c r="E130" s="105">
        <v>1.5</v>
      </c>
      <c r="F130" s="99">
        <v>4.5</v>
      </c>
    </row>
    <row r="131" spans="1:6" ht="15" thickBot="1">
      <c r="A131" s="96">
        <v>44134</v>
      </c>
      <c r="B131" s="105">
        <v>2</v>
      </c>
      <c r="C131" s="105">
        <v>3.92</v>
      </c>
      <c r="D131" s="105">
        <v>3</v>
      </c>
      <c r="E131" s="105">
        <v>1.5</v>
      </c>
      <c r="F131" s="99">
        <v>4.5</v>
      </c>
    </row>
    <row r="132" spans="1:6" ht="15" thickBot="1">
      <c r="A132" s="96">
        <v>44165</v>
      </c>
      <c r="B132" s="105">
        <v>2</v>
      </c>
      <c r="C132" s="105">
        <v>4.3099999999999996</v>
      </c>
      <c r="D132" s="105">
        <v>3</v>
      </c>
      <c r="E132" s="105">
        <v>1.5</v>
      </c>
      <c r="F132" s="99">
        <v>4.5</v>
      </c>
    </row>
    <row r="133" spans="1:6" ht="15" thickBot="1">
      <c r="A133" s="96">
        <v>44196</v>
      </c>
      <c r="B133" s="105">
        <v>2</v>
      </c>
      <c r="C133" s="105">
        <v>4.5199999999999996</v>
      </c>
      <c r="D133" s="105">
        <v>3</v>
      </c>
      <c r="E133" s="105">
        <v>1.5</v>
      </c>
      <c r="F133" s="99">
        <v>4.5</v>
      </c>
    </row>
    <row r="134" spans="1:6" ht="15" thickBot="1">
      <c r="A134" s="96">
        <v>44225</v>
      </c>
      <c r="B134" s="105">
        <v>2</v>
      </c>
      <c r="C134" s="105">
        <v>4.5599999999999996</v>
      </c>
      <c r="D134" s="105">
        <v>3</v>
      </c>
      <c r="E134" s="105">
        <v>1.5</v>
      </c>
      <c r="F134" s="99">
        <v>4.5</v>
      </c>
    </row>
    <row r="135" spans="1:6" ht="15" thickBot="1">
      <c r="A135" s="96">
        <v>44253</v>
      </c>
      <c r="B135" s="105">
        <v>2</v>
      </c>
      <c r="C135" s="105">
        <v>5.2</v>
      </c>
      <c r="D135" s="105">
        <v>3</v>
      </c>
      <c r="E135" s="105">
        <v>1.5</v>
      </c>
      <c r="F135" s="99">
        <v>4.5</v>
      </c>
    </row>
    <row r="136" spans="1:6" ht="15" thickBot="1">
      <c r="A136" s="96">
        <v>44286</v>
      </c>
      <c r="B136" s="105">
        <v>2.75</v>
      </c>
      <c r="C136" s="105">
        <v>6.1</v>
      </c>
      <c r="D136" s="105">
        <v>3</v>
      </c>
      <c r="E136" s="105">
        <v>1.5</v>
      </c>
      <c r="F136" s="99">
        <v>4.5</v>
      </c>
    </row>
    <row r="137" spans="1:6" ht="15" thickBot="1">
      <c r="A137" s="96">
        <v>44316</v>
      </c>
      <c r="B137" s="105">
        <v>2.75</v>
      </c>
      <c r="C137" s="105">
        <v>6.76</v>
      </c>
      <c r="D137" s="105">
        <v>3</v>
      </c>
      <c r="E137" s="105">
        <v>1.5</v>
      </c>
      <c r="F137" s="99">
        <v>4.5</v>
      </c>
    </row>
    <row r="138" spans="1:6" ht="15" thickBot="1">
      <c r="A138" s="96">
        <v>44347</v>
      </c>
      <c r="B138" s="105">
        <v>3.5</v>
      </c>
      <c r="C138" s="105">
        <v>8.06</v>
      </c>
      <c r="D138" s="105">
        <v>3</v>
      </c>
      <c r="E138" s="105">
        <v>1.5</v>
      </c>
      <c r="F138" s="99">
        <v>4.5</v>
      </c>
    </row>
    <row r="139" spans="1:6" ht="15" thickBot="1">
      <c r="A139" s="96">
        <v>44377</v>
      </c>
      <c r="B139" s="105">
        <v>4.25</v>
      </c>
      <c r="C139" s="105">
        <v>8.35</v>
      </c>
      <c r="D139" s="105">
        <v>3</v>
      </c>
      <c r="E139" s="105">
        <v>1.5</v>
      </c>
      <c r="F139" s="99">
        <v>4.5</v>
      </c>
    </row>
    <row r="140" spans="1:6" ht="15" thickBot="1">
      <c r="A140" s="96">
        <v>44407</v>
      </c>
      <c r="B140" s="105">
        <v>4.25</v>
      </c>
      <c r="C140" s="105">
        <v>8.99</v>
      </c>
      <c r="D140" s="105">
        <v>3</v>
      </c>
      <c r="E140" s="105">
        <v>1.5</v>
      </c>
      <c r="F140" s="99">
        <v>4.5</v>
      </c>
    </row>
    <row r="141" spans="1:6" ht="15" thickBot="1">
      <c r="A141" s="96">
        <v>44439</v>
      </c>
      <c r="B141" s="105">
        <v>5.25</v>
      </c>
      <c r="C141" s="105">
        <v>9.68</v>
      </c>
      <c r="D141" s="105">
        <v>3</v>
      </c>
      <c r="E141" s="105">
        <v>1.5</v>
      </c>
      <c r="F141" s="99">
        <v>4.5</v>
      </c>
    </row>
    <row r="142" spans="1:6" ht="15" thickBot="1">
      <c r="A142" s="96">
        <v>44469</v>
      </c>
      <c r="B142" s="105">
        <v>6.25</v>
      </c>
      <c r="C142" s="105">
        <v>10.25</v>
      </c>
      <c r="D142" s="105">
        <v>3</v>
      </c>
      <c r="E142" s="105">
        <v>1.5</v>
      </c>
      <c r="F142" s="99">
        <v>4.5</v>
      </c>
    </row>
    <row r="143" spans="1:6" ht="15" thickBot="1">
      <c r="A143" s="96">
        <v>44498</v>
      </c>
      <c r="B143" s="105">
        <v>7.75</v>
      </c>
      <c r="C143" s="105">
        <v>10.67</v>
      </c>
      <c r="D143" s="105">
        <v>3</v>
      </c>
      <c r="E143" s="105">
        <v>1.5</v>
      </c>
      <c r="F143" s="99">
        <v>4.5</v>
      </c>
    </row>
    <row r="144" spans="1:6" ht="15" thickBot="1">
      <c r="A144" s="96">
        <v>44530</v>
      </c>
      <c r="B144" s="105">
        <v>7.75</v>
      </c>
      <c r="C144" s="105">
        <v>10.74</v>
      </c>
      <c r="D144" s="105">
        <v>3</v>
      </c>
      <c r="E144" s="105">
        <v>1.5</v>
      </c>
      <c r="F144" s="99">
        <v>4.5</v>
      </c>
    </row>
    <row r="145" spans="1:6" ht="15" thickBot="1">
      <c r="A145" s="96">
        <v>44561</v>
      </c>
      <c r="B145" s="105">
        <v>9.25</v>
      </c>
      <c r="C145" s="105">
        <v>10.06</v>
      </c>
      <c r="D145" s="105">
        <v>3</v>
      </c>
      <c r="E145" s="105">
        <v>1.5</v>
      </c>
      <c r="F145" s="99">
        <v>4.5</v>
      </c>
    </row>
    <row r="146" spans="1:6" ht="15" thickBot="1">
      <c r="A146" s="96">
        <v>44592</v>
      </c>
      <c r="B146" s="105">
        <v>9.25</v>
      </c>
      <c r="C146" s="105">
        <v>10.38</v>
      </c>
      <c r="D146" s="105">
        <v>3</v>
      </c>
      <c r="E146" s="105">
        <v>1.5</v>
      </c>
      <c r="F146" s="99">
        <v>4.5</v>
      </c>
    </row>
    <row r="147" spans="1:6" ht="15" thickBot="1">
      <c r="A147" s="96">
        <v>44620</v>
      </c>
      <c r="B147" s="105">
        <v>10.75</v>
      </c>
      <c r="C147" s="105">
        <v>10.54</v>
      </c>
      <c r="D147" s="105">
        <v>3</v>
      </c>
      <c r="E147" s="105">
        <v>1.5</v>
      </c>
      <c r="F147" s="99">
        <v>4.5</v>
      </c>
    </row>
    <row r="148" spans="1:6" ht="15" thickBot="1">
      <c r="A148" s="96">
        <v>44651</v>
      </c>
      <c r="B148" s="105">
        <v>11.75</v>
      </c>
      <c r="C148" s="105">
        <v>11.3</v>
      </c>
      <c r="D148" s="105">
        <v>3</v>
      </c>
      <c r="E148" s="105">
        <v>1.5</v>
      </c>
      <c r="F148" s="99">
        <v>4.5</v>
      </c>
    </row>
    <row r="149" spans="1:6" ht="15" thickBot="1">
      <c r="A149" s="96">
        <v>44680</v>
      </c>
      <c r="B149" s="105">
        <v>11.75</v>
      </c>
      <c r="C149" s="105">
        <v>12.13</v>
      </c>
      <c r="D149" s="105">
        <v>3</v>
      </c>
      <c r="E149" s="105">
        <v>1.5</v>
      </c>
      <c r="F149" s="99">
        <v>4.5</v>
      </c>
    </row>
    <row r="150" spans="1:6" ht="15" thickBot="1">
      <c r="A150" s="96">
        <v>44712</v>
      </c>
      <c r="B150" s="105">
        <v>12.75</v>
      </c>
      <c r="C150" s="105">
        <v>11.73</v>
      </c>
      <c r="D150" s="105">
        <v>3</v>
      </c>
      <c r="E150" s="105">
        <v>1.5</v>
      </c>
      <c r="F150" s="99">
        <v>4.5</v>
      </c>
    </row>
    <row r="151" spans="1:6" ht="15" thickBot="1">
      <c r="A151" s="96">
        <v>44742</v>
      </c>
      <c r="B151" s="105">
        <v>13.25</v>
      </c>
      <c r="C151" s="105">
        <v>11.89</v>
      </c>
      <c r="D151" s="105">
        <v>3</v>
      </c>
      <c r="E151" s="105">
        <v>1.5</v>
      </c>
      <c r="F151" s="99">
        <v>4.5</v>
      </c>
    </row>
    <row r="152" spans="1:6" ht="15" thickBot="1">
      <c r="A152" s="96">
        <v>44771</v>
      </c>
      <c r="B152" s="105">
        <v>13.25</v>
      </c>
      <c r="C152" s="105">
        <v>10.07</v>
      </c>
      <c r="D152" s="105">
        <v>3</v>
      </c>
      <c r="E152" s="105">
        <v>1.5</v>
      </c>
      <c r="F152" s="99">
        <v>4.5</v>
      </c>
    </row>
    <row r="153" spans="1:6" ht="15" thickBot="1">
      <c r="A153" s="96">
        <v>44804</v>
      </c>
      <c r="B153" s="105">
        <v>13.75</v>
      </c>
      <c r="C153" s="105">
        <v>8.73</v>
      </c>
      <c r="D153" s="105">
        <v>3</v>
      </c>
      <c r="E153" s="105">
        <v>1.5</v>
      </c>
      <c r="F153" s="99">
        <v>4.5</v>
      </c>
    </row>
    <row r="154" spans="1:6" ht="15" thickBot="1">
      <c r="A154" s="96">
        <v>44834</v>
      </c>
      <c r="B154" s="105">
        <v>13.75</v>
      </c>
      <c r="C154" s="105">
        <v>7.17</v>
      </c>
      <c r="D154" s="105">
        <v>3</v>
      </c>
      <c r="E154" s="105">
        <v>1.5</v>
      </c>
      <c r="F154" s="99">
        <v>4.5</v>
      </c>
    </row>
    <row r="155" spans="1:6" ht="15" thickBot="1">
      <c r="A155" s="96">
        <v>44865</v>
      </c>
      <c r="B155" s="105">
        <v>13.75</v>
      </c>
      <c r="C155" s="105">
        <v>6.47</v>
      </c>
      <c r="D155" s="105">
        <v>3</v>
      </c>
      <c r="E155" s="105">
        <v>1.5</v>
      </c>
      <c r="F155" s="99">
        <v>4.5</v>
      </c>
    </row>
    <row r="156" spans="1:6" ht="15" thickBot="1">
      <c r="A156" s="96">
        <v>44895</v>
      </c>
      <c r="B156" s="105">
        <v>13.75</v>
      </c>
      <c r="C156" s="105">
        <v>5.9</v>
      </c>
      <c r="D156" s="105">
        <v>3</v>
      </c>
      <c r="E156" s="105">
        <v>1.5</v>
      </c>
      <c r="F156" s="99">
        <v>4.5</v>
      </c>
    </row>
    <row r="157" spans="1:6" ht="15" thickBot="1">
      <c r="A157" s="96">
        <v>44925</v>
      </c>
      <c r="B157" s="105">
        <v>13.75</v>
      </c>
      <c r="C157" s="105">
        <v>5.79</v>
      </c>
      <c r="D157" s="105">
        <v>3</v>
      </c>
      <c r="E157" s="105">
        <v>1.5</v>
      </c>
      <c r="F157" s="99">
        <v>4.5</v>
      </c>
    </row>
    <row r="158" spans="1:6" ht="15" thickBot="1">
      <c r="A158" s="96">
        <v>44957</v>
      </c>
      <c r="B158" s="105">
        <v>13.75</v>
      </c>
      <c r="C158" s="105">
        <v>5.77</v>
      </c>
      <c r="D158" s="105">
        <v>3</v>
      </c>
      <c r="E158" s="105">
        <v>1.5</v>
      </c>
      <c r="F158" s="99">
        <v>4.5</v>
      </c>
    </row>
    <row r="159" spans="1:6" ht="15" thickBot="1">
      <c r="A159" s="96">
        <v>44985</v>
      </c>
      <c r="B159" s="105">
        <v>13.75</v>
      </c>
      <c r="C159" s="105">
        <v>5.6</v>
      </c>
      <c r="D159" s="105">
        <v>3</v>
      </c>
      <c r="E159" s="105">
        <v>1.5</v>
      </c>
      <c r="F159" s="99">
        <v>4.5</v>
      </c>
    </row>
    <row r="160" spans="1:6" ht="15" thickBot="1">
      <c r="A160" s="96">
        <v>45016</v>
      </c>
      <c r="B160" s="105">
        <v>13.75</v>
      </c>
      <c r="C160" s="105">
        <v>4.6500000000000004</v>
      </c>
      <c r="D160" s="105">
        <v>3</v>
      </c>
      <c r="E160" s="105">
        <v>1.5</v>
      </c>
      <c r="F160" s="99">
        <v>4.5</v>
      </c>
    </row>
    <row r="161" spans="1:6" ht="15" thickBot="1">
      <c r="A161" s="96">
        <v>45044</v>
      </c>
      <c r="B161" s="105">
        <v>13.75</v>
      </c>
      <c r="C161" s="105">
        <v>4.18</v>
      </c>
      <c r="D161" s="105">
        <v>3</v>
      </c>
      <c r="E161" s="105">
        <v>1.5</v>
      </c>
      <c r="F161" s="99">
        <v>4.5</v>
      </c>
    </row>
    <row r="162" spans="1:6" ht="15" thickBot="1">
      <c r="A162" s="96">
        <v>45077</v>
      </c>
      <c r="B162" s="105">
        <v>13.75</v>
      </c>
      <c r="C162" s="105">
        <v>3.94</v>
      </c>
      <c r="D162" s="105">
        <v>3</v>
      </c>
      <c r="E162" s="105">
        <v>1.5</v>
      </c>
      <c r="F162" s="99">
        <v>4.5</v>
      </c>
    </row>
    <row r="163" spans="1:6" ht="15" thickBot="1">
      <c r="A163" s="96">
        <v>45107</v>
      </c>
      <c r="B163" s="105">
        <v>13.75</v>
      </c>
      <c r="C163" s="105">
        <v>3.16</v>
      </c>
      <c r="D163" s="105">
        <v>3</v>
      </c>
      <c r="E163" s="105">
        <v>1.5</v>
      </c>
      <c r="F163" s="99">
        <v>4.5</v>
      </c>
    </row>
    <row r="164" spans="1:6" ht="15" thickBot="1">
      <c r="A164" s="96">
        <v>45138</v>
      </c>
      <c r="B164" s="105">
        <v>13.75</v>
      </c>
      <c r="C164" s="105">
        <v>3.99</v>
      </c>
      <c r="D164" s="105">
        <v>3</v>
      </c>
      <c r="E164" s="105">
        <v>1.5</v>
      </c>
      <c r="F164" s="99">
        <v>4.5</v>
      </c>
    </row>
    <row r="165" spans="1:6" ht="15" thickBot="1">
      <c r="A165" s="96">
        <v>45169</v>
      </c>
      <c r="B165" s="105">
        <v>13.25</v>
      </c>
      <c r="C165" s="105">
        <v>4.6100000000000003</v>
      </c>
      <c r="D165" s="105">
        <v>3</v>
      </c>
      <c r="E165" s="105">
        <v>1.5</v>
      </c>
      <c r="F165" s="99">
        <v>4.5</v>
      </c>
    </row>
    <row r="166" spans="1:6" ht="15" thickBot="1">
      <c r="A166" s="96">
        <v>45198</v>
      </c>
      <c r="B166" s="105">
        <v>12.75</v>
      </c>
      <c r="C166" s="105">
        <v>5.19</v>
      </c>
      <c r="D166" s="105">
        <v>3</v>
      </c>
      <c r="E166" s="105">
        <v>1.5</v>
      </c>
      <c r="F166" s="99">
        <v>4.5</v>
      </c>
    </row>
    <row r="167" spans="1:6" ht="15" thickBot="1">
      <c r="A167" s="96">
        <v>45230</v>
      </c>
      <c r="B167" s="105">
        <v>12.75</v>
      </c>
      <c r="C167" s="105">
        <v>4.82</v>
      </c>
      <c r="D167" s="105">
        <v>3</v>
      </c>
      <c r="E167" s="105">
        <v>1.5</v>
      </c>
      <c r="F167" s="99">
        <v>4.5</v>
      </c>
    </row>
    <row r="168" spans="1:6" ht="15" thickBot="1">
      <c r="A168" s="96">
        <v>45260</v>
      </c>
      <c r="B168" s="105">
        <v>12.25</v>
      </c>
      <c r="C168" s="105">
        <v>4.68</v>
      </c>
      <c r="D168" s="105">
        <v>3</v>
      </c>
      <c r="E168" s="105">
        <v>1.5</v>
      </c>
      <c r="F168" s="99">
        <v>4.5</v>
      </c>
    </row>
    <row r="169" spans="1:6" ht="15" thickBot="1">
      <c r="A169" s="96">
        <v>45289</v>
      </c>
      <c r="B169" s="105">
        <v>11.75</v>
      </c>
      <c r="C169" s="105">
        <v>4.62</v>
      </c>
      <c r="D169" s="105">
        <v>3</v>
      </c>
      <c r="E169" s="105">
        <v>1.5</v>
      </c>
      <c r="F169" s="99">
        <v>4.5</v>
      </c>
    </row>
    <row r="170" spans="1:6" ht="15" thickBot="1">
      <c r="A170" s="96">
        <v>45322</v>
      </c>
      <c r="B170" s="105">
        <v>11.25</v>
      </c>
      <c r="C170" s="105">
        <v>4.51</v>
      </c>
      <c r="D170" s="105">
        <v>3</v>
      </c>
      <c r="E170" s="105">
        <v>1.5</v>
      </c>
      <c r="F170" s="99">
        <v>4.5</v>
      </c>
    </row>
    <row r="171" spans="1:6" ht="15" thickBot="1">
      <c r="A171" s="96">
        <v>45351</v>
      </c>
      <c r="B171" s="105">
        <v>11.25</v>
      </c>
      <c r="C171" s="105">
        <v>4.5</v>
      </c>
      <c r="D171" s="105">
        <v>3</v>
      </c>
      <c r="E171" s="105">
        <v>1.5</v>
      </c>
      <c r="F171" s="99">
        <v>4.5</v>
      </c>
    </row>
    <row r="172" spans="1:6" ht="15" thickBot="1">
      <c r="A172" s="96">
        <v>45380</v>
      </c>
      <c r="B172" s="105">
        <v>10.75</v>
      </c>
      <c r="C172" s="105">
        <v>3.93</v>
      </c>
      <c r="D172" s="105">
        <v>3</v>
      </c>
      <c r="E172" s="105">
        <v>1.5</v>
      </c>
      <c r="F172" s="99">
        <v>4.5</v>
      </c>
    </row>
    <row r="173" spans="1:6" ht="15" thickBot="1">
      <c r="A173" s="96">
        <v>45412</v>
      </c>
      <c r="B173" s="105">
        <v>10.75</v>
      </c>
      <c r="C173" s="105">
        <v>3.69</v>
      </c>
      <c r="D173" s="105">
        <v>3</v>
      </c>
      <c r="E173" s="105">
        <v>1.5</v>
      </c>
      <c r="F173" s="99">
        <v>4.5</v>
      </c>
    </row>
    <row r="174" spans="1:6" ht="15" thickBot="1">
      <c r="A174" s="96">
        <v>45443</v>
      </c>
      <c r="B174" s="105">
        <v>10.5</v>
      </c>
      <c r="C174" s="105">
        <v>3.93</v>
      </c>
      <c r="D174" s="105">
        <v>3</v>
      </c>
      <c r="E174" s="105">
        <v>1.5</v>
      </c>
      <c r="F174" s="99">
        <v>4.5</v>
      </c>
    </row>
    <row r="175" spans="1:6" ht="15" thickBot="1">
      <c r="A175" s="96">
        <v>45471</v>
      </c>
      <c r="B175" s="105">
        <v>10.5</v>
      </c>
      <c r="C175" s="105">
        <v>4.2300000000000004</v>
      </c>
      <c r="D175" s="105">
        <v>3</v>
      </c>
      <c r="E175" s="105">
        <v>1.5</v>
      </c>
      <c r="F175" s="99">
        <v>4.5</v>
      </c>
    </row>
    <row r="176" spans="1:6" ht="15" thickBot="1">
      <c r="A176" s="96">
        <v>45504</v>
      </c>
      <c r="B176" s="105">
        <v>10.5</v>
      </c>
      <c r="C176" s="105">
        <v>4.5</v>
      </c>
      <c r="D176" s="105">
        <v>3</v>
      </c>
      <c r="E176" s="105">
        <v>1.5</v>
      </c>
      <c r="F176" s="99">
        <v>4.5</v>
      </c>
    </row>
    <row r="177" spans="1:6" ht="15" thickBot="1">
      <c r="A177" s="96">
        <v>45534</v>
      </c>
      <c r="B177" s="105">
        <v>10.5</v>
      </c>
      <c r="C177" s="105">
        <v>4.24</v>
      </c>
      <c r="D177" s="105">
        <v>3</v>
      </c>
      <c r="E177" s="105">
        <v>1.5</v>
      </c>
      <c r="F177" s="99">
        <v>4.5</v>
      </c>
    </row>
    <row r="178" spans="1:6" ht="15" thickBot="1">
      <c r="A178" s="96">
        <v>45565</v>
      </c>
      <c r="B178" s="105">
        <v>10.75</v>
      </c>
      <c r="C178" s="105">
        <v>4.42</v>
      </c>
      <c r="D178" s="105">
        <v>3</v>
      </c>
      <c r="E178" s="105">
        <v>1.5</v>
      </c>
      <c r="F178" s="99">
        <v>4.5</v>
      </c>
    </row>
    <row r="179" spans="1:6" ht="15" thickBot="1">
      <c r="A179" s="96">
        <v>45596</v>
      </c>
      <c r="B179" s="105">
        <v>10.75</v>
      </c>
      <c r="C179" s="105">
        <v>4.76</v>
      </c>
      <c r="D179" s="105">
        <v>3</v>
      </c>
      <c r="E179" s="105">
        <v>1.5</v>
      </c>
      <c r="F179" s="99">
        <v>4.5</v>
      </c>
    </row>
    <row r="180" spans="1:6" ht="15" thickBot="1">
      <c r="A180" s="96">
        <v>45625</v>
      </c>
      <c r="B180" s="105">
        <v>11.25</v>
      </c>
      <c r="C180" s="105">
        <v>4.87</v>
      </c>
      <c r="D180" s="105">
        <v>3</v>
      </c>
      <c r="E180" s="105">
        <v>1.5</v>
      </c>
      <c r="F180" s="99">
        <v>4.5</v>
      </c>
    </row>
    <row r="181" spans="1:6" ht="15" thickBot="1">
      <c r="A181" s="96">
        <v>45657</v>
      </c>
      <c r="B181" s="105">
        <v>12.25</v>
      </c>
      <c r="C181" s="105">
        <v>4.83</v>
      </c>
      <c r="D181" s="105">
        <v>3</v>
      </c>
      <c r="E181" s="105">
        <v>1.5</v>
      </c>
      <c r="F181" s="99">
        <v>4.5</v>
      </c>
    </row>
    <row r="182" spans="1:6" ht="15" thickBot="1">
      <c r="A182" s="96">
        <v>45688</v>
      </c>
      <c r="B182" s="105">
        <v>13.25</v>
      </c>
      <c r="C182" s="105">
        <v>4.5599999999999996</v>
      </c>
      <c r="D182" s="105">
        <v>3</v>
      </c>
      <c r="E182" s="105">
        <v>1.5</v>
      </c>
      <c r="F182" s="99">
        <v>4.5</v>
      </c>
    </row>
    <row r="183" spans="1:6" ht="15" thickBot="1">
      <c r="A183" s="96">
        <v>45716</v>
      </c>
      <c r="B183" s="105">
        <v>13.25</v>
      </c>
      <c r="C183" s="105">
        <v>5.0599999999999996</v>
      </c>
      <c r="D183" s="105">
        <v>3</v>
      </c>
      <c r="E183" s="105">
        <v>1.5</v>
      </c>
      <c r="F183" s="99">
        <v>4.5</v>
      </c>
    </row>
    <row r="184" spans="1:6" ht="15" thickBot="1">
      <c r="A184" s="96">
        <v>45747</v>
      </c>
      <c r="B184" s="105">
        <v>14.25</v>
      </c>
      <c r="C184" s="105">
        <v>5.48</v>
      </c>
      <c r="D184" s="105">
        <v>3</v>
      </c>
      <c r="E184" s="105">
        <v>1.5</v>
      </c>
      <c r="F184" s="99">
        <v>4.5</v>
      </c>
    </row>
    <row r="185" spans="1:6" ht="15" thickBot="1">
      <c r="A185" s="96">
        <v>45777</v>
      </c>
      <c r="B185" s="105">
        <v>14.25</v>
      </c>
      <c r="C185" s="105">
        <v>5.53</v>
      </c>
      <c r="D185" s="105">
        <v>3</v>
      </c>
      <c r="E185" s="105">
        <v>1.5</v>
      </c>
      <c r="F185" s="99">
        <v>4.5</v>
      </c>
    </row>
    <row r="186" spans="1:6" ht="15" thickBot="1">
      <c r="A186" s="96">
        <v>45807</v>
      </c>
      <c r="B186" s="105">
        <v>14.75</v>
      </c>
      <c r="C186" s="105">
        <v>5.32</v>
      </c>
      <c r="D186" s="105">
        <v>3</v>
      </c>
      <c r="E186" s="105">
        <v>1.5</v>
      </c>
      <c r="F186" s="99">
        <v>4.5</v>
      </c>
    </row>
    <row r="187" spans="1:6" ht="15" thickBot="1">
      <c r="A187" s="96">
        <v>45838</v>
      </c>
      <c r="B187" s="105">
        <v>15</v>
      </c>
      <c r="C187" s="105">
        <v>5.35</v>
      </c>
      <c r="D187" s="105">
        <v>3</v>
      </c>
      <c r="E187" s="105">
        <v>1.5</v>
      </c>
      <c r="F187" s="99">
        <v>4.5</v>
      </c>
    </row>
    <row r="188" spans="1:6" ht="15" thickBot="1">
      <c r="A188" s="96">
        <v>45869</v>
      </c>
      <c r="B188" s="105">
        <v>15</v>
      </c>
      <c r="C188" s="105">
        <v>5.23</v>
      </c>
      <c r="D188" s="105">
        <v>3</v>
      </c>
      <c r="E188" s="105">
        <v>1.5</v>
      </c>
      <c r="F188" s="99">
        <v>4.5</v>
      </c>
    </row>
    <row r="189" spans="1:6" ht="15" thickBot="1">
      <c r="A189" s="96">
        <v>45898</v>
      </c>
      <c r="B189" s="105">
        <v>15</v>
      </c>
      <c r="C189" s="105">
        <v>5.13</v>
      </c>
      <c r="D189" s="105">
        <v>3</v>
      </c>
      <c r="E189" s="105">
        <v>1.5</v>
      </c>
      <c r="F189" s="99">
        <v>4.5</v>
      </c>
    </row>
    <row r="190" spans="1:6" ht="15" thickBot="1">
      <c r="A190" s="96">
        <v>45930</v>
      </c>
      <c r="B190" s="105">
        <v>15</v>
      </c>
      <c r="C190" s="105">
        <v>5.17</v>
      </c>
      <c r="D190" s="105">
        <v>3</v>
      </c>
      <c r="E190" s="105">
        <v>1.5</v>
      </c>
      <c r="F190" s="99">
        <v>4.5</v>
      </c>
    </row>
    <row r="191" spans="1:6" ht="15" thickBot="1">
      <c r="A191" s="96">
        <v>45961</v>
      </c>
      <c r="B191" s="105">
        <v>15</v>
      </c>
      <c r="C191" s="105">
        <v>4.68</v>
      </c>
      <c r="D191" s="105">
        <v>3</v>
      </c>
      <c r="E191" s="105">
        <v>1.5</v>
      </c>
      <c r="F191" s="99">
        <v>4.5</v>
      </c>
    </row>
    <row r="192" spans="1:6" ht="15" thickBot="1">
      <c r="A192" s="96">
        <v>45989</v>
      </c>
      <c r="B192" s="105">
        <v>15</v>
      </c>
      <c r="C192" s="105">
        <v>4.46</v>
      </c>
      <c r="D192" s="105">
        <v>3</v>
      </c>
      <c r="E192" s="105">
        <v>1.5</v>
      </c>
      <c r="F192" s="99">
        <v>4.5</v>
      </c>
    </row>
    <row r="193" spans="1:6" ht="15" thickBot="1">
      <c r="A193" s="96">
        <v>46022</v>
      </c>
      <c r="B193" s="105">
        <v>15</v>
      </c>
      <c r="C193" s="105">
        <v>4.26</v>
      </c>
      <c r="D193" s="105">
        <v>3</v>
      </c>
      <c r="E193" s="105">
        <v>1.5</v>
      </c>
      <c r="F193" s="99">
        <v>4.5</v>
      </c>
    </row>
  </sheetData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9"/>
  <dimension ref="A1:G27"/>
  <sheetViews>
    <sheetView showGridLines="0" zoomScale="175" zoomScaleNormal="175" workbookViewId="0">
      <selection activeCell="A10" sqref="A10"/>
    </sheetView>
  </sheetViews>
  <sheetFormatPr baseColWidth="10" defaultColWidth="10.296875" defaultRowHeight="14.4"/>
  <cols>
    <col min="1" max="1" width="39.09765625" style="2" bestFit="1" customWidth="1"/>
    <col min="2" max="2" width="0.3984375" style="2" customWidth="1"/>
    <col min="3" max="4" width="9.59765625" style="2" customWidth="1"/>
    <col min="5" max="5" width="0.3984375" style="2" customWidth="1"/>
    <col min="6" max="7" width="11.09765625" style="2" customWidth="1"/>
    <col min="8" max="16384" width="10.296875" style="2"/>
  </cols>
  <sheetData>
    <row r="1" spans="1:7" ht="15.6">
      <c r="A1" s="1083" t="s">
        <v>1353</v>
      </c>
      <c r="B1" s="172"/>
      <c r="C1" s="172"/>
      <c r="D1" s="172"/>
      <c r="E1" s="172"/>
      <c r="F1" s="172"/>
      <c r="G1" s="172"/>
    </row>
    <row r="2" spans="1:7" ht="15.6">
      <c r="A2" s="1084" t="s">
        <v>140</v>
      </c>
      <c r="B2" s="172"/>
      <c r="C2" s="172"/>
      <c r="D2" s="172"/>
      <c r="E2" s="172"/>
      <c r="F2" s="172"/>
      <c r="G2" s="172"/>
    </row>
    <row r="3" spans="1:7">
      <c r="A3" s="792"/>
      <c r="B3" s="381"/>
      <c r="C3" s="1148" t="s">
        <v>345</v>
      </c>
      <c r="D3" s="1148"/>
      <c r="E3" s="576"/>
      <c r="F3" s="1148" t="s">
        <v>346</v>
      </c>
      <c r="G3" s="1148"/>
    </row>
    <row r="4" spans="1:7">
      <c r="A4" s="793"/>
      <c r="C4" s="790">
        <v>2024</v>
      </c>
      <c r="D4" s="791">
        <v>2025</v>
      </c>
      <c r="F4" s="789" t="s">
        <v>312</v>
      </c>
      <c r="G4" s="789" t="s">
        <v>347</v>
      </c>
    </row>
    <row r="5" spans="1:7">
      <c r="A5" s="794" t="s">
        <v>348</v>
      </c>
      <c r="C5" s="572">
        <v>23849.681906530001</v>
      </c>
      <c r="D5" s="572">
        <v>27442.096066730002</v>
      </c>
      <c r="E5" s="573"/>
      <c r="F5" s="574">
        <v>3592.4141602000018</v>
      </c>
      <c r="G5" s="575">
        <v>15.062734061943207</v>
      </c>
    </row>
    <row r="6" spans="1:7">
      <c r="A6" s="794" t="s">
        <v>349</v>
      </c>
      <c r="C6" s="572">
        <v>-8614.333167069999</v>
      </c>
      <c r="D6" s="572">
        <v>-9192.9295419400005</v>
      </c>
      <c r="E6" s="573"/>
      <c r="F6" s="574">
        <v>-578.59637487000145</v>
      </c>
      <c r="G6" s="575">
        <v>6.7166705030843321</v>
      </c>
    </row>
    <row r="7" spans="1:7">
      <c r="A7" s="794" t="s">
        <v>350</v>
      </c>
      <c r="C7" s="572">
        <v>15235.348739460002</v>
      </c>
      <c r="D7" s="572">
        <v>18249.166524790005</v>
      </c>
      <c r="E7" s="573"/>
      <c r="F7" s="574">
        <v>3013.817785330004</v>
      </c>
      <c r="G7" s="575">
        <v>19.781744657568147</v>
      </c>
    </row>
    <row r="8" spans="1:7">
      <c r="A8" s="794" t="s">
        <v>351</v>
      </c>
      <c r="C8" s="572">
        <v>-3235.2709424800005</v>
      </c>
      <c r="D8" s="572">
        <v>-2497.8607882300003</v>
      </c>
      <c r="E8" s="573"/>
      <c r="F8" s="574">
        <v>737.41015425000023</v>
      </c>
      <c r="G8" s="575">
        <v>-22.792840765439504</v>
      </c>
    </row>
    <row r="9" spans="1:7">
      <c r="A9" s="794" t="s">
        <v>352</v>
      </c>
      <c r="C9" s="572">
        <v>2618.4029650200046</v>
      </c>
      <c r="D9" s="572">
        <v>1288.5139791800045</v>
      </c>
      <c r="E9" s="573"/>
      <c r="F9" s="574">
        <v>-1329.88898584</v>
      </c>
      <c r="G9" s="575">
        <v>-50.790080961806417</v>
      </c>
    </row>
    <row r="10" spans="1:7">
      <c r="A10" s="794" t="s">
        <v>353</v>
      </c>
      <c r="C10" s="572">
        <v>-10462.701789459998</v>
      </c>
      <c r="D10" s="572">
        <v>-12074.063932759998</v>
      </c>
      <c r="E10" s="573"/>
      <c r="F10" s="574">
        <v>-1611.3621433000008</v>
      </c>
      <c r="G10" s="575">
        <v>15.401013769916183</v>
      </c>
    </row>
    <row r="11" spans="1:7">
      <c r="A11" s="794" t="s">
        <v>354</v>
      </c>
      <c r="C11" s="572">
        <v>-1486</v>
      </c>
      <c r="D11" s="572">
        <v>-1466</v>
      </c>
      <c r="E11" s="573"/>
      <c r="F11" s="574">
        <v>20</v>
      </c>
      <c r="G11" s="575">
        <v>-1.3458950201884257</v>
      </c>
    </row>
    <row r="12" spans="1:7">
      <c r="A12" s="794" t="s">
        <v>355</v>
      </c>
      <c r="C12" s="572">
        <v>2669.7789725400071</v>
      </c>
      <c r="D12" s="572">
        <v>3499.7557829800116</v>
      </c>
      <c r="E12" s="573"/>
      <c r="F12" s="574">
        <v>829.97681044000456</v>
      </c>
      <c r="G12" s="575">
        <v>31.087847307838047</v>
      </c>
    </row>
    <row r="13" spans="1:7">
      <c r="A13" s="793" t="s">
        <v>356</v>
      </c>
      <c r="B13" s="387"/>
      <c r="C13" s="577">
        <v>10.44469523520473</v>
      </c>
      <c r="D13" s="577">
        <v>13.580405918514693</v>
      </c>
      <c r="E13" s="578"/>
      <c r="F13" s="579">
        <v>3.1357106833099628</v>
      </c>
      <c r="G13" s="579"/>
    </row>
    <row r="14" spans="1:7">
      <c r="A14" s="192" t="s">
        <v>291</v>
      </c>
      <c r="B14" s="192" t="s">
        <v>323</v>
      </c>
      <c r="C14" s="193"/>
      <c r="D14" s="194"/>
      <c r="E14" s="194"/>
      <c r="F14" s="195"/>
      <c r="G14" s="195"/>
    </row>
    <row r="15" spans="1:7">
      <c r="A15" s="172"/>
      <c r="B15" s="172"/>
      <c r="C15" s="172"/>
      <c r="D15" s="172"/>
      <c r="E15" s="172"/>
      <c r="F15" s="172"/>
      <c r="G15" s="172"/>
    </row>
    <row r="27" spans="1:1">
      <c r="A27" s="150"/>
    </row>
  </sheetData>
  <mergeCells count="2">
    <mergeCell ref="C3:D3"/>
    <mergeCell ref="F3:G3"/>
  </mergeCells>
  <pageMargins left="0.7" right="0.7" top="0.75" bottom="0.75" header="0.3" footer="0.3"/>
  <pageSetup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0"/>
  <dimension ref="A1:S28"/>
  <sheetViews>
    <sheetView showGridLines="0" zoomScale="175" zoomScaleNormal="175" workbookViewId="0">
      <selection activeCell="A10" sqref="A10"/>
    </sheetView>
  </sheetViews>
  <sheetFormatPr baseColWidth="10" defaultColWidth="11.09765625" defaultRowHeight="14.4"/>
  <cols>
    <col min="1" max="1" width="32.3984375" style="2" customWidth="1"/>
    <col min="2" max="2" width="0.3984375" style="2" customWidth="1"/>
    <col min="3" max="4" width="9.296875" style="2" customWidth="1"/>
    <col min="5" max="5" width="0.3984375" style="2" customWidth="1"/>
    <col min="6" max="7" width="9.8984375" style="2" customWidth="1"/>
    <col min="8" max="8" width="0.3984375" style="2" customWidth="1"/>
    <col min="9" max="9" width="8.59765625" style="2" bestFit="1" customWidth="1"/>
    <col min="10" max="10" width="8.3984375" style="2" bestFit="1" customWidth="1"/>
    <col min="11" max="16384" width="11.09765625" style="2"/>
  </cols>
  <sheetData>
    <row r="1" spans="1:19" ht="15.6">
      <c r="A1" s="580" t="s">
        <v>1354</v>
      </c>
      <c r="B1" s="581"/>
      <c r="C1" s="172"/>
      <c r="D1" s="172"/>
      <c r="E1" s="172"/>
      <c r="F1" s="172"/>
      <c r="G1" s="172"/>
      <c r="H1" s="172"/>
      <c r="I1" s="172"/>
      <c r="J1" s="172"/>
    </row>
    <row r="2" spans="1:19" ht="15.6">
      <c r="A2" s="582" t="s">
        <v>320</v>
      </c>
      <c r="B2" s="581"/>
      <c r="C2" s="172"/>
      <c r="D2" s="172"/>
      <c r="E2" s="172"/>
      <c r="F2" s="172"/>
      <c r="G2" s="172"/>
      <c r="H2" s="172"/>
      <c r="I2" s="172"/>
      <c r="J2" s="172"/>
    </row>
    <row r="3" spans="1:19">
      <c r="A3" s="1149"/>
      <c r="B3" s="584"/>
      <c r="C3" s="1151" t="s">
        <v>357</v>
      </c>
      <c r="D3" s="1151"/>
      <c r="E3" s="585"/>
      <c r="F3" s="1151" t="s">
        <v>358</v>
      </c>
      <c r="G3" s="1151"/>
      <c r="H3" s="585"/>
      <c r="I3" s="1151" t="s">
        <v>359</v>
      </c>
      <c r="J3" s="1151"/>
    </row>
    <row r="4" spans="1:19">
      <c r="A4" s="1150"/>
      <c r="B4" s="586"/>
      <c r="C4" s="796">
        <v>45657</v>
      </c>
      <c r="D4" s="795">
        <v>45992</v>
      </c>
      <c r="E4" s="587"/>
      <c r="F4" s="795">
        <v>45657</v>
      </c>
      <c r="G4" s="795">
        <v>45992</v>
      </c>
      <c r="H4" s="587"/>
      <c r="I4" s="795">
        <v>45657</v>
      </c>
      <c r="J4" s="795">
        <v>45992</v>
      </c>
    </row>
    <row r="5" spans="1:19">
      <c r="A5" s="797" t="s">
        <v>314</v>
      </c>
      <c r="B5" s="588"/>
      <c r="C5" s="589">
        <v>21643.24017728</v>
      </c>
      <c r="D5" s="589">
        <v>23269.963190594652</v>
      </c>
      <c r="E5" s="589"/>
      <c r="F5" s="589">
        <v>173078.2284481095</v>
      </c>
      <c r="G5" s="589">
        <v>171782.458675606</v>
      </c>
      <c r="H5" s="589"/>
      <c r="I5" s="590">
        <v>12.504888899858857</v>
      </c>
      <c r="J5" s="591">
        <v>13.546181239923715</v>
      </c>
      <c r="K5" s="189"/>
      <c r="S5" s="8"/>
    </row>
    <row r="6" spans="1:19">
      <c r="A6" s="798" t="s">
        <v>315</v>
      </c>
      <c r="B6" s="592"/>
      <c r="C6" s="593">
        <v>609.57781190000014</v>
      </c>
      <c r="D6" s="593">
        <v>617.5392972300001</v>
      </c>
      <c r="E6" s="593"/>
      <c r="F6" s="593">
        <v>4708.2715206609992</v>
      </c>
      <c r="G6" s="593">
        <v>4750.7098975159997</v>
      </c>
      <c r="H6" s="593"/>
      <c r="I6" s="594">
        <v>12.946955357715243</v>
      </c>
      <c r="J6" s="594">
        <v>12.99888459939203</v>
      </c>
    </row>
    <row r="7" spans="1:19">
      <c r="A7" s="798" t="s">
        <v>316</v>
      </c>
      <c r="B7" s="592"/>
      <c r="C7" s="593">
        <v>1031.18050877</v>
      </c>
      <c r="D7" s="593">
        <v>1041.37951406</v>
      </c>
      <c r="E7" s="593"/>
      <c r="F7" s="593">
        <v>1692.2183713600002</v>
      </c>
      <c r="G7" s="593">
        <v>1171.1547423000002</v>
      </c>
      <c r="H7" s="593"/>
      <c r="I7" s="594">
        <v>60.936609968444074</v>
      </c>
      <c r="J7" s="594">
        <v>88.919036609531375</v>
      </c>
    </row>
    <row r="8" spans="1:19">
      <c r="A8" s="798" t="s">
        <v>317</v>
      </c>
      <c r="B8" s="592"/>
      <c r="C8" s="593">
        <v>1519.8784911725247</v>
      </c>
      <c r="D8" s="593">
        <v>1544.4412697448997</v>
      </c>
      <c r="E8" s="593"/>
      <c r="F8" s="593">
        <v>7337.3075038600009</v>
      </c>
      <c r="G8" s="593">
        <v>7290.2833522940009</v>
      </c>
      <c r="H8" s="593"/>
      <c r="I8" s="594">
        <v>20.71438999078271</v>
      </c>
      <c r="J8" s="594">
        <v>21.18492787058705</v>
      </c>
    </row>
    <row r="9" spans="1:19">
      <c r="A9" s="798" t="s">
        <v>318</v>
      </c>
      <c r="B9" s="592"/>
      <c r="C9" s="593">
        <v>824.39414339999996</v>
      </c>
      <c r="D9" s="593">
        <v>1067.4213736500001</v>
      </c>
      <c r="E9" s="593"/>
      <c r="F9" s="593">
        <v>6339.3214834814999</v>
      </c>
      <c r="G9" s="593">
        <v>6577.4172244085003</v>
      </c>
      <c r="H9" s="593"/>
      <c r="I9" s="594">
        <v>13.004453955334821</v>
      </c>
      <c r="J9" s="594">
        <v>16.228579353136471</v>
      </c>
    </row>
    <row r="10" spans="1:19">
      <c r="A10" s="798" t="s">
        <v>319</v>
      </c>
      <c r="B10" s="592"/>
      <c r="C10" s="593">
        <v>1547.729490376453</v>
      </c>
      <c r="D10" s="593">
        <v>1589.5602200526764</v>
      </c>
      <c r="E10" s="593"/>
      <c r="F10" s="593">
        <v>8424.3433284234998</v>
      </c>
      <c r="G10" s="593">
        <v>8723.3712888934988</v>
      </c>
      <c r="H10" s="593"/>
      <c r="I10" s="594">
        <v>18.372108424812851</v>
      </c>
      <c r="J10" s="594">
        <v>18.221856750227829</v>
      </c>
    </row>
    <row r="11" spans="1:19">
      <c r="A11" s="799" t="s">
        <v>360</v>
      </c>
      <c r="B11" s="595"/>
      <c r="C11" s="596">
        <v>27176.000622898981</v>
      </c>
      <c r="D11" s="596">
        <v>29130.304865332222</v>
      </c>
      <c r="E11" s="596"/>
      <c r="F11" s="596">
        <v>201579.69065589548</v>
      </c>
      <c r="G11" s="596">
        <v>200295.39518101778</v>
      </c>
      <c r="H11" s="596"/>
      <c r="I11" s="597">
        <v>13.481517177883507</v>
      </c>
      <c r="J11" s="597">
        <v>14.543671779875714</v>
      </c>
    </row>
    <row r="12" spans="1:19">
      <c r="A12" s="583" t="s">
        <v>289</v>
      </c>
      <c r="B12" s="202" t="s">
        <v>323</v>
      </c>
      <c r="C12" s="202"/>
      <c r="D12" s="190"/>
      <c r="E12" s="190"/>
      <c r="F12" s="190"/>
      <c r="G12" s="190"/>
      <c r="H12" s="190"/>
      <c r="I12" s="190"/>
      <c r="J12" s="190"/>
    </row>
    <row r="28" spans="1:1">
      <c r="A28" s="150"/>
    </row>
  </sheetData>
  <mergeCells count="4">
    <mergeCell ref="A3:A4"/>
    <mergeCell ref="C3:D3"/>
    <mergeCell ref="F3:G3"/>
    <mergeCell ref="I3:J3"/>
  </mergeCells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2"/>
  <dimension ref="A1:I29"/>
  <sheetViews>
    <sheetView showGridLines="0" topLeftCell="H1" zoomScale="130" zoomScaleNormal="130" workbookViewId="0">
      <selection activeCell="A10" sqref="A10"/>
    </sheetView>
  </sheetViews>
  <sheetFormatPr baseColWidth="10" defaultColWidth="11.09765625" defaultRowHeight="14.4"/>
  <cols>
    <col min="1" max="3" width="11.09765625" style="2"/>
    <col min="4" max="4" width="25.09765625" style="2" customWidth="1"/>
    <col min="5" max="5" width="11.09765625" style="2"/>
    <col min="6" max="6" width="19.09765625" style="2" customWidth="1"/>
    <col min="7" max="16384" width="11.09765625" style="2"/>
  </cols>
  <sheetData>
    <row r="1" spans="1:8">
      <c r="H1" s="4" t="s">
        <v>1355</v>
      </c>
    </row>
    <row r="2" spans="1:8">
      <c r="H2" s="4" t="s">
        <v>29</v>
      </c>
    </row>
    <row r="3" spans="1:8">
      <c r="A3" s="875" t="s">
        <v>514</v>
      </c>
      <c r="B3" s="875" t="s">
        <v>1158</v>
      </c>
      <c r="C3" s="875" t="s">
        <v>361</v>
      </c>
      <c r="D3" s="875" t="s">
        <v>887</v>
      </c>
      <c r="E3" s="875" t="s">
        <v>445</v>
      </c>
      <c r="F3" s="1085" t="s">
        <v>886</v>
      </c>
      <c r="G3" s="218"/>
    </row>
    <row r="4" spans="1:8">
      <c r="A4" s="1086">
        <v>2024</v>
      </c>
      <c r="B4" s="875" t="s">
        <v>2</v>
      </c>
      <c r="C4" s="1052">
        <v>3.5049723154598507</v>
      </c>
      <c r="D4" s="1052">
        <v>1.606200019344137</v>
      </c>
      <c r="E4" s="1052">
        <v>11.39231561301029</v>
      </c>
      <c r="F4" s="926">
        <v>3.0129999999999999</v>
      </c>
      <c r="G4" s="5"/>
    </row>
    <row r="5" spans="1:8">
      <c r="A5" s="1086"/>
      <c r="B5" s="875" t="s">
        <v>3</v>
      </c>
      <c r="C5" s="1052">
        <v>3.5306432281435769</v>
      </c>
      <c r="D5" s="1052">
        <v>1.5878536553084701</v>
      </c>
      <c r="E5" s="1052">
        <v>11.158356301137381</v>
      </c>
      <c r="F5" s="926">
        <v>3.008</v>
      </c>
      <c r="G5" s="5"/>
    </row>
    <row r="6" spans="1:8">
      <c r="A6" s="1086"/>
      <c r="B6" s="875" t="s">
        <v>4</v>
      </c>
      <c r="C6" s="1052">
        <v>3.6523485880383455</v>
      </c>
      <c r="D6" s="1052">
        <v>1.5330151373863452</v>
      </c>
      <c r="E6" s="1052">
        <v>11.054358840545612</v>
      </c>
      <c r="F6" s="926">
        <v>3.0089999999999999</v>
      </c>
      <c r="G6" s="5"/>
    </row>
    <row r="7" spans="1:8">
      <c r="A7" s="1086"/>
      <c r="B7" s="875" t="s">
        <v>5</v>
      </c>
      <c r="C7" s="1052">
        <v>3.8222587862757429</v>
      </c>
      <c r="D7" s="1052">
        <v>1.4386623190761925</v>
      </c>
      <c r="E7" s="1052">
        <v>10.79418023272688</v>
      </c>
      <c r="F7" s="875">
        <v>3.03</v>
      </c>
    </row>
    <row r="8" spans="1:8">
      <c r="A8" s="1086"/>
      <c r="B8" s="875" t="s">
        <v>6</v>
      </c>
      <c r="C8" s="1052">
        <v>3.7429529693268426</v>
      </c>
      <c r="D8" s="1052">
        <v>1.3585134097675637</v>
      </c>
      <c r="E8" s="1052">
        <v>10.589041355816216</v>
      </c>
      <c r="F8" s="875">
        <v>3.05</v>
      </c>
    </row>
    <row r="9" spans="1:8">
      <c r="A9" s="1086"/>
      <c r="B9" s="875" t="s">
        <v>7</v>
      </c>
      <c r="C9" s="1052">
        <v>3.8098127778929727</v>
      </c>
      <c r="D9" s="1052">
        <v>1.4319916374821964</v>
      </c>
      <c r="E9" s="1052">
        <v>10.978906016480083</v>
      </c>
      <c r="F9" s="875">
        <v>3.04</v>
      </c>
    </row>
    <row r="10" spans="1:8">
      <c r="A10" s="1086"/>
      <c r="B10" s="875" t="s">
        <v>8</v>
      </c>
      <c r="C10" s="1052">
        <v>3.6494161304084667</v>
      </c>
      <c r="D10" s="1052">
        <v>1.4418308498224666</v>
      </c>
      <c r="E10" s="1052">
        <v>10.888057498784203</v>
      </c>
      <c r="F10" s="875">
        <v>3.02</v>
      </c>
    </row>
    <row r="11" spans="1:8">
      <c r="A11" s="1086"/>
      <c r="B11" s="875" t="s">
        <v>9</v>
      </c>
      <c r="C11" s="1052">
        <v>3.30623194002054</v>
      </c>
      <c r="D11" s="1052">
        <v>1.5154498751583088</v>
      </c>
      <c r="E11" s="1052">
        <v>11.200223300055807</v>
      </c>
      <c r="F11" s="875">
        <v>3.08</v>
      </c>
    </row>
    <row r="12" spans="1:8">
      <c r="A12" s="1086"/>
      <c r="B12" s="875" t="s">
        <v>10</v>
      </c>
      <c r="C12" s="1052">
        <v>3.5177449417263555</v>
      </c>
      <c r="D12" s="1052">
        <v>1.5533118543841775</v>
      </c>
      <c r="E12" s="1052">
        <v>10.950917631090837</v>
      </c>
      <c r="F12" s="875">
        <v>3.01</v>
      </c>
    </row>
    <row r="13" spans="1:8">
      <c r="A13" s="1086"/>
      <c r="B13" s="875" t="s">
        <v>11</v>
      </c>
      <c r="C13" s="1052">
        <v>3.3895676471916962</v>
      </c>
      <c r="D13" s="1052">
        <v>1.6102303746823585</v>
      </c>
      <c r="E13" s="1052">
        <v>11.199217282658427</v>
      </c>
      <c r="F13" s="875">
        <v>3.05</v>
      </c>
    </row>
    <row r="14" spans="1:8">
      <c r="A14" s="1086"/>
      <c r="B14" s="875" t="s">
        <v>12</v>
      </c>
      <c r="C14" s="1052">
        <v>3.3331321821001283</v>
      </c>
      <c r="D14" s="1052">
        <v>1.5716618273327845</v>
      </c>
      <c r="E14" s="1052">
        <v>10.893721231740866</v>
      </c>
      <c r="F14" s="875">
        <v>3.09</v>
      </c>
    </row>
    <row r="15" spans="1:8">
      <c r="A15" s="1086"/>
      <c r="B15" s="875" t="s">
        <v>13</v>
      </c>
      <c r="C15" s="1052">
        <v>3.210485226326222</v>
      </c>
      <c r="D15" s="1052">
        <v>1.5111191701802005</v>
      </c>
      <c r="E15" s="1052">
        <v>10.893721231740866</v>
      </c>
      <c r="F15" s="875">
        <v>3.05</v>
      </c>
    </row>
    <row r="16" spans="1:8">
      <c r="A16" s="1086">
        <v>2025</v>
      </c>
      <c r="B16" s="875" t="s">
        <v>2</v>
      </c>
      <c r="C16" s="1052">
        <v>3.7337559087449907</v>
      </c>
      <c r="D16" s="1052">
        <v>1.6926018529613365</v>
      </c>
      <c r="E16" s="1052">
        <v>11.337031455310999</v>
      </c>
      <c r="F16" s="875">
        <v>3.06</v>
      </c>
    </row>
    <row r="17" spans="1:9">
      <c r="A17" s="1086"/>
      <c r="B17" s="875" t="s">
        <v>3</v>
      </c>
      <c r="C17" s="1052">
        <v>3.781930633595755</v>
      </c>
      <c r="D17" s="1052">
        <v>1.6505210714357568</v>
      </c>
      <c r="E17" s="1052">
        <v>11.430690560365214</v>
      </c>
      <c r="F17" s="875">
        <v>2.97</v>
      </c>
    </row>
    <row r="18" spans="1:9">
      <c r="A18" s="1086"/>
      <c r="B18" s="875" t="s">
        <v>4</v>
      </c>
      <c r="C18" s="1052">
        <v>3.4399973382247739</v>
      </c>
      <c r="D18" s="1052">
        <v>1.6351477392541183</v>
      </c>
      <c r="E18" s="1052">
        <v>10.563061166481988</v>
      </c>
      <c r="F18" s="875">
        <v>3.07</v>
      </c>
    </row>
    <row r="19" spans="1:9">
      <c r="A19" s="1086"/>
      <c r="B19" s="875" t="s">
        <v>5</v>
      </c>
      <c r="C19" s="1052">
        <v>3.3508945796058649</v>
      </c>
      <c r="D19" s="1052">
        <v>1.6442760550098801</v>
      </c>
      <c r="E19" s="1052">
        <v>10.549743519701407</v>
      </c>
      <c r="F19" s="875">
        <v>3.08</v>
      </c>
    </row>
    <row r="20" spans="1:9">
      <c r="A20" s="1086"/>
      <c r="B20" s="875" t="s">
        <v>6</v>
      </c>
      <c r="C20" s="1052">
        <v>3.8197456319123684</v>
      </c>
      <c r="D20" s="1052">
        <v>1.502973560459602</v>
      </c>
      <c r="E20" s="1052">
        <v>11.146549064910213</v>
      </c>
      <c r="F20" s="875">
        <v>3.1</v>
      </c>
      <c r="H20" s="2" t="s">
        <v>291</v>
      </c>
      <c r="I20" s="2" t="s">
        <v>1279</v>
      </c>
    </row>
    <row r="21" spans="1:9">
      <c r="A21" s="1086"/>
      <c r="B21" s="875" t="s">
        <v>7</v>
      </c>
      <c r="C21" s="1052">
        <v>3.9996210664400902</v>
      </c>
      <c r="D21" s="1052">
        <v>1.6418645136784555</v>
      </c>
      <c r="E21" s="1052">
        <v>11.386346219525608</v>
      </c>
      <c r="F21" s="875">
        <v>3.14</v>
      </c>
    </row>
    <row r="22" spans="1:9">
      <c r="A22" s="1086"/>
      <c r="B22" s="875" t="s">
        <v>8</v>
      </c>
      <c r="C22" s="1052">
        <v>4.0492997503772301</v>
      </c>
      <c r="D22" s="1052">
        <v>1.6602303504530871</v>
      </c>
      <c r="E22" s="1052">
        <v>12.518878813700647</v>
      </c>
      <c r="F22" s="875">
        <v>3.15</v>
      </c>
    </row>
    <row r="23" spans="1:9">
      <c r="A23" s="1086"/>
      <c r="B23" s="875" t="s">
        <v>9</v>
      </c>
      <c r="C23" s="1052">
        <v>4.1001330724322473</v>
      </c>
      <c r="D23" s="1052">
        <v>1.6213091579555654</v>
      </c>
      <c r="E23" s="1052">
        <v>13.499350623500009</v>
      </c>
      <c r="F23" s="875">
        <v>3.2</v>
      </c>
    </row>
    <row r="24" spans="1:9">
      <c r="A24" s="1086"/>
      <c r="B24" s="875" t="s">
        <v>10</v>
      </c>
      <c r="C24" s="1052">
        <v>4.4693171860459628</v>
      </c>
      <c r="D24" s="1052">
        <v>1.7754959730111994</v>
      </c>
      <c r="E24" s="1052">
        <v>14.012534664516011</v>
      </c>
      <c r="F24" s="875">
        <v>3.21</v>
      </c>
    </row>
    <row r="25" spans="1:9">
      <c r="A25" s="1086"/>
      <c r="B25" s="875" t="s">
        <v>11</v>
      </c>
      <c r="C25" s="1052">
        <v>5.355195727988642</v>
      </c>
      <c r="D25" s="1052">
        <v>1.6981086623300352</v>
      </c>
      <c r="E25" s="1052">
        <v>13.909892255546032</v>
      </c>
      <c r="F25" s="875">
        <v>3.26</v>
      </c>
    </row>
    <row r="26" spans="1:9">
      <c r="A26" s="1086"/>
      <c r="B26" s="875" t="s">
        <v>12</v>
      </c>
      <c r="C26" s="1052">
        <v>4.7278347735990014</v>
      </c>
      <c r="D26" s="1052">
        <v>1.7172393105945185</v>
      </c>
      <c r="E26" s="1052">
        <v>13.906107482429903</v>
      </c>
      <c r="F26" s="875">
        <v>3.34</v>
      </c>
    </row>
    <row r="27" spans="1:9">
      <c r="A27" s="1086"/>
      <c r="B27" s="875" t="s">
        <v>13</v>
      </c>
      <c r="C27" s="1052">
        <v>5.2670833042738892</v>
      </c>
      <c r="D27" s="1052">
        <v>1.9066214981082708</v>
      </c>
      <c r="E27" s="1052">
        <v>13.328787808262204</v>
      </c>
      <c r="F27" s="875">
        <v>3.41</v>
      </c>
      <c r="G27" s="219"/>
    </row>
    <row r="28" spans="1:9">
      <c r="E28" s="8"/>
    </row>
    <row r="29" spans="1:9">
      <c r="A29" s="150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/>
  <dimension ref="A1:I27"/>
  <sheetViews>
    <sheetView showGridLines="0" topLeftCell="H1" zoomScale="120" zoomScaleNormal="120" workbookViewId="0">
      <selection activeCell="A10" sqref="A10"/>
    </sheetView>
  </sheetViews>
  <sheetFormatPr baseColWidth="10" defaultColWidth="11.09765625" defaultRowHeight="14.4"/>
  <cols>
    <col min="1" max="3" width="11.09765625" style="2"/>
    <col min="4" max="4" width="17.5" style="2" customWidth="1"/>
    <col min="5" max="5" width="11.09765625" style="2"/>
    <col min="6" max="6" width="19.09765625" style="2" customWidth="1"/>
    <col min="7" max="16384" width="11.09765625" style="2"/>
  </cols>
  <sheetData>
    <row r="1" spans="1:8" ht="15.6">
      <c r="A1" s="875" t="s">
        <v>514</v>
      </c>
      <c r="B1" s="875" t="s">
        <v>1158</v>
      </c>
      <c r="C1" s="875" t="s">
        <v>361</v>
      </c>
      <c r="D1" s="875" t="s">
        <v>444</v>
      </c>
      <c r="E1" s="875" t="s">
        <v>445</v>
      </c>
      <c r="F1" s="1085" t="s">
        <v>886</v>
      </c>
      <c r="G1" s="218"/>
      <c r="H1" s="186" t="s">
        <v>1356</v>
      </c>
    </row>
    <row r="2" spans="1:8" ht="15.6">
      <c r="A2" s="1086">
        <v>2024</v>
      </c>
      <c r="B2" s="875" t="s">
        <v>2</v>
      </c>
      <c r="C2" s="1052">
        <v>3.5049723154598507</v>
      </c>
      <c r="D2" s="1052">
        <v>1.606200019344137</v>
      </c>
      <c r="E2" s="1052">
        <v>11.39231561301029</v>
      </c>
      <c r="F2" s="926">
        <v>3.0129999999999999</v>
      </c>
      <c r="G2" s="5"/>
      <c r="H2" s="186" t="s">
        <v>1357</v>
      </c>
    </row>
    <row r="3" spans="1:8">
      <c r="A3" s="1086"/>
      <c r="B3" s="875" t="s">
        <v>3</v>
      </c>
      <c r="C3" s="1052">
        <v>3.5306432281435769</v>
      </c>
      <c r="D3" s="1052">
        <v>1.5878536553084701</v>
      </c>
      <c r="E3" s="1052">
        <v>11.158356301137381</v>
      </c>
      <c r="F3" s="926">
        <v>3.008</v>
      </c>
      <c r="G3" s="5"/>
    </row>
    <row r="4" spans="1:8">
      <c r="A4" s="1086"/>
      <c r="B4" s="875" t="s">
        <v>4</v>
      </c>
      <c r="C4" s="1052">
        <v>3.6523485880383455</v>
      </c>
      <c r="D4" s="1052">
        <v>1.5330151373863452</v>
      </c>
      <c r="E4" s="1052">
        <v>11.054358840545612</v>
      </c>
      <c r="F4" s="926">
        <v>3.0089999999999999</v>
      </c>
      <c r="G4" s="5"/>
    </row>
    <row r="5" spans="1:8">
      <c r="A5" s="1086"/>
      <c r="B5" s="875" t="s">
        <v>5</v>
      </c>
      <c r="C5" s="1052">
        <v>3.8222587862757429</v>
      </c>
      <c r="D5" s="1052">
        <v>1.4386623190761925</v>
      </c>
      <c r="E5" s="1052">
        <v>10.79418023272688</v>
      </c>
      <c r="F5" s="875">
        <v>3.03</v>
      </c>
    </row>
    <row r="6" spans="1:8">
      <c r="A6" s="1086"/>
      <c r="B6" s="875" t="s">
        <v>6</v>
      </c>
      <c r="C6" s="1052">
        <v>3.7429529693268426</v>
      </c>
      <c r="D6" s="1052">
        <v>1.3585134097675637</v>
      </c>
      <c r="E6" s="1052">
        <v>10.589041355816216</v>
      </c>
      <c r="F6" s="875">
        <v>3.05</v>
      </c>
    </row>
    <row r="7" spans="1:8">
      <c r="A7" s="1086"/>
      <c r="B7" s="875" t="s">
        <v>7</v>
      </c>
      <c r="C7" s="1052">
        <v>3.8098127778929727</v>
      </c>
      <c r="D7" s="1052">
        <v>1.4319916374821964</v>
      </c>
      <c r="E7" s="1052">
        <v>10.978906016480083</v>
      </c>
      <c r="F7" s="875">
        <v>3.04</v>
      </c>
    </row>
    <row r="8" spans="1:8">
      <c r="A8" s="1086"/>
      <c r="B8" s="875" t="s">
        <v>8</v>
      </c>
      <c r="C8" s="1052">
        <v>3.6494161304084667</v>
      </c>
      <c r="D8" s="1052">
        <v>1.4418308498224666</v>
      </c>
      <c r="E8" s="1052">
        <v>10.888057498784203</v>
      </c>
      <c r="F8" s="875">
        <v>3.02</v>
      </c>
    </row>
    <row r="9" spans="1:8">
      <c r="A9" s="1086"/>
      <c r="B9" s="875" t="s">
        <v>9</v>
      </c>
      <c r="C9" s="1052">
        <v>3.30623194002054</v>
      </c>
      <c r="D9" s="1052">
        <v>1.5154498751583088</v>
      </c>
      <c r="E9" s="1052">
        <v>11.200223300055807</v>
      </c>
      <c r="F9" s="875">
        <v>3.08</v>
      </c>
    </row>
    <row r="10" spans="1:8">
      <c r="A10" s="1086"/>
      <c r="B10" s="875" t="s">
        <v>10</v>
      </c>
      <c r="C10" s="1052">
        <v>3.5177449417263555</v>
      </c>
      <c r="D10" s="1052">
        <v>1.5533118543841775</v>
      </c>
      <c r="E10" s="1052">
        <v>10.950917631090837</v>
      </c>
      <c r="F10" s="875">
        <v>3.01</v>
      </c>
    </row>
    <row r="11" spans="1:8">
      <c r="A11" s="1086"/>
      <c r="B11" s="875" t="s">
        <v>11</v>
      </c>
      <c r="C11" s="1052">
        <v>3.3895676471916962</v>
      </c>
      <c r="D11" s="1052">
        <v>1.6102303746823585</v>
      </c>
      <c r="E11" s="1052">
        <v>11.199217282658427</v>
      </c>
      <c r="F11" s="875">
        <v>3.05</v>
      </c>
    </row>
    <row r="12" spans="1:8">
      <c r="A12" s="1086"/>
      <c r="B12" s="875" t="s">
        <v>12</v>
      </c>
      <c r="C12" s="1052">
        <v>3.3331321821001283</v>
      </c>
      <c r="D12" s="1052">
        <v>1.5716618273327845</v>
      </c>
      <c r="E12" s="1052">
        <v>10.893721231740866</v>
      </c>
      <c r="F12" s="875">
        <v>3.09</v>
      </c>
    </row>
    <row r="13" spans="1:8">
      <c r="A13" s="1086"/>
      <c r="B13" s="875" t="s">
        <v>13</v>
      </c>
      <c r="C13" s="1052">
        <v>3.210485226326222</v>
      </c>
      <c r="D13" s="1052">
        <v>1.5111191701802005</v>
      </c>
      <c r="E13" s="1052">
        <v>10.893721231740866</v>
      </c>
      <c r="F13" s="875">
        <v>3.05</v>
      </c>
    </row>
    <row r="14" spans="1:8">
      <c r="A14" s="1086">
        <v>2025</v>
      </c>
      <c r="B14" s="875" t="s">
        <v>2</v>
      </c>
      <c r="C14" s="1052">
        <v>3.7337559087449907</v>
      </c>
      <c r="D14" s="1052">
        <v>1.6926018529613365</v>
      </c>
      <c r="E14" s="1052">
        <v>11.337031455310999</v>
      </c>
      <c r="F14" s="875">
        <v>3.06</v>
      </c>
    </row>
    <row r="15" spans="1:8">
      <c r="A15" s="1086"/>
      <c r="B15" s="875" t="s">
        <v>3</v>
      </c>
      <c r="C15" s="1052">
        <v>3.781930633595755</v>
      </c>
      <c r="D15" s="1052">
        <v>1.6505210714357568</v>
      </c>
      <c r="E15" s="1052">
        <v>11.430690560365214</v>
      </c>
      <c r="F15" s="875">
        <v>2.97</v>
      </c>
    </row>
    <row r="16" spans="1:8">
      <c r="A16" s="1086"/>
      <c r="B16" s="875" t="s">
        <v>4</v>
      </c>
      <c r="C16" s="1052">
        <v>3.4399973382247739</v>
      </c>
      <c r="D16" s="1052">
        <v>1.6351477392541183</v>
      </c>
      <c r="E16" s="1052">
        <v>10.563061166481988</v>
      </c>
      <c r="F16" s="875">
        <v>3.07</v>
      </c>
    </row>
    <row r="17" spans="1:9">
      <c r="A17" s="1086"/>
      <c r="B17" s="875" t="s">
        <v>5</v>
      </c>
      <c r="C17" s="1052">
        <v>3.3508945796058649</v>
      </c>
      <c r="D17" s="1052">
        <v>1.6442760550098801</v>
      </c>
      <c r="E17" s="1052">
        <v>10.549743519701407</v>
      </c>
      <c r="F17" s="875">
        <v>3.08</v>
      </c>
    </row>
    <row r="18" spans="1:9">
      <c r="A18" s="1086"/>
      <c r="B18" s="875" t="s">
        <v>6</v>
      </c>
      <c r="C18" s="1052">
        <v>3.8197456319123684</v>
      </c>
      <c r="D18" s="1052">
        <v>1.502973560459602</v>
      </c>
      <c r="E18" s="1052">
        <v>11.146549064910213</v>
      </c>
      <c r="F18" s="875">
        <v>3.1</v>
      </c>
    </row>
    <row r="19" spans="1:9">
      <c r="A19" s="1086"/>
      <c r="B19" s="875" t="s">
        <v>7</v>
      </c>
      <c r="C19" s="1052">
        <v>3.9996210664400902</v>
      </c>
      <c r="D19" s="1052">
        <v>1.6418645136784555</v>
      </c>
      <c r="E19" s="1052">
        <v>11.386346219525608</v>
      </c>
      <c r="F19" s="875">
        <v>3.14</v>
      </c>
    </row>
    <row r="20" spans="1:9">
      <c r="A20" s="1086"/>
      <c r="B20" s="875" t="s">
        <v>8</v>
      </c>
      <c r="C20" s="1052">
        <v>4.0492997503772301</v>
      </c>
      <c r="D20" s="1052">
        <v>1.6602303504530871</v>
      </c>
      <c r="E20" s="1052">
        <v>12.518878813700647</v>
      </c>
      <c r="F20" s="875">
        <v>3.15</v>
      </c>
    </row>
    <row r="21" spans="1:9">
      <c r="A21" s="1086"/>
      <c r="B21" s="875" t="s">
        <v>9</v>
      </c>
      <c r="C21" s="1052">
        <v>4.1001330724322473</v>
      </c>
      <c r="D21" s="1052">
        <v>1.6213091579555654</v>
      </c>
      <c r="E21" s="1052">
        <v>13.499350623500009</v>
      </c>
      <c r="F21" s="875">
        <v>3.2</v>
      </c>
    </row>
    <row r="22" spans="1:9">
      <c r="A22" s="1086"/>
      <c r="B22" s="875" t="s">
        <v>10</v>
      </c>
      <c r="C22" s="1052">
        <v>4.4693171860459628</v>
      </c>
      <c r="D22" s="1052">
        <v>1.7754959730111994</v>
      </c>
      <c r="E22" s="1052">
        <v>14.012534664516011</v>
      </c>
      <c r="F22" s="875">
        <v>3.21</v>
      </c>
      <c r="H22" s="2" t="s">
        <v>291</v>
      </c>
      <c r="I22" s="2" t="s">
        <v>1279</v>
      </c>
    </row>
    <row r="23" spans="1:9">
      <c r="A23" s="1086"/>
      <c r="B23" s="875" t="s">
        <v>11</v>
      </c>
      <c r="C23" s="1052">
        <v>5.355195727988642</v>
      </c>
      <c r="D23" s="1052">
        <v>1.6981086623300352</v>
      </c>
      <c r="E23" s="1052">
        <v>13.909892255546032</v>
      </c>
      <c r="F23" s="875">
        <v>3.26</v>
      </c>
    </row>
    <row r="24" spans="1:9">
      <c r="A24" s="1086"/>
      <c r="B24" s="875" t="s">
        <v>12</v>
      </c>
      <c r="C24" s="1052">
        <v>4.7278347735990014</v>
      </c>
      <c r="D24" s="1052">
        <v>1.7172393105945185</v>
      </c>
      <c r="E24" s="1052">
        <v>13.906107482429903</v>
      </c>
      <c r="F24" s="875">
        <v>3.34</v>
      </c>
    </row>
    <row r="25" spans="1:9">
      <c r="A25" s="1086"/>
      <c r="B25" s="875" t="s">
        <v>13</v>
      </c>
      <c r="C25" s="1052">
        <v>5.2670833042738892</v>
      </c>
      <c r="D25" s="1052">
        <v>1.9066214981082708</v>
      </c>
      <c r="E25" s="1052">
        <v>13.328787808262204</v>
      </c>
      <c r="F25" s="875">
        <v>3.41</v>
      </c>
      <c r="G25" s="219"/>
    </row>
    <row r="26" spans="1:9">
      <c r="E26" s="8"/>
    </row>
    <row r="27" spans="1:9">
      <c r="A27" s="150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L193"/>
  <sheetViews>
    <sheetView showGridLines="0" topLeftCell="K5" zoomScale="90" zoomScaleNormal="90" workbookViewId="0">
      <selection activeCell="R5" sqref="R5"/>
    </sheetView>
  </sheetViews>
  <sheetFormatPr baseColWidth="10" defaultColWidth="11.3984375" defaultRowHeight="14.4"/>
  <cols>
    <col min="1" max="1" width="14.09765625" style="2" customWidth="1"/>
    <col min="2" max="2" width="20.09765625" style="2" customWidth="1"/>
    <col min="3" max="3" width="13.09765625" style="2" customWidth="1"/>
    <col min="4" max="4" width="11.3984375" style="2"/>
    <col min="5" max="5" width="13.09765625" style="2" customWidth="1"/>
    <col min="6" max="6" width="15.8984375" style="2" customWidth="1"/>
    <col min="7" max="16384" width="11.3984375" style="2"/>
  </cols>
  <sheetData>
    <row r="1" spans="1:11" ht="15" thickBot="1">
      <c r="A1" s="67" t="s">
        <v>169</v>
      </c>
      <c r="B1" s="77" t="s">
        <v>31</v>
      </c>
      <c r="C1" s="77" t="s">
        <v>32</v>
      </c>
      <c r="D1" s="77" t="s">
        <v>33</v>
      </c>
      <c r="E1" s="77" t="s">
        <v>34</v>
      </c>
      <c r="F1" s="68" t="s">
        <v>35</v>
      </c>
    </row>
    <row r="2" spans="1:11" ht="15" thickBot="1">
      <c r="A2" s="96">
        <v>40207</v>
      </c>
      <c r="B2" s="76">
        <v>3.5</v>
      </c>
      <c r="C2" s="76">
        <v>2.1</v>
      </c>
      <c r="D2" s="76">
        <v>3</v>
      </c>
      <c r="E2" s="76">
        <v>2</v>
      </c>
      <c r="F2" s="71">
        <v>4</v>
      </c>
    </row>
    <row r="3" spans="1:11" ht="15" thickBot="1">
      <c r="A3" s="96">
        <v>40235</v>
      </c>
      <c r="B3" s="76">
        <v>3.5</v>
      </c>
      <c r="C3" s="166">
        <v>2.09</v>
      </c>
      <c r="D3" s="76">
        <v>3</v>
      </c>
      <c r="E3" s="76">
        <v>2</v>
      </c>
      <c r="F3" s="71">
        <v>4</v>
      </c>
    </row>
    <row r="4" spans="1:11" ht="15" thickBot="1">
      <c r="A4" s="96">
        <v>40268</v>
      </c>
      <c r="B4" s="76">
        <v>3.5</v>
      </c>
      <c r="C4" s="76">
        <v>1.84</v>
      </c>
      <c r="D4" s="76">
        <v>3</v>
      </c>
      <c r="E4" s="76">
        <v>2</v>
      </c>
      <c r="F4" s="71">
        <v>4</v>
      </c>
    </row>
    <row r="5" spans="1:11" ht="15" thickBot="1">
      <c r="A5" s="96">
        <v>40298</v>
      </c>
      <c r="B5" s="76">
        <v>3</v>
      </c>
      <c r="C5" s="76">
        <v>1.98</v>
      </c>
      <c r="D5" s="76">
        <v>3</v>
      </c>
      <c r="E5" s="76">
        <v>2</v>
      </c>
      <c r="F5" s="71">
        <v>4</v>
      </c>
      <c r="K5" s="3" t="s">
        <v>90</v>
      </c>
    </row>
    <row r="6" spans="1:11" ht="15" thickBot="1">
      <c r="A6" s="97">
        <v>40329</v>
      </c>
      <c r="B6" s="76">
        <v>3</v>
      </c>
      <c r="C6" s="76">
        <v>2.0699999999999998</v>
      </c>
      <c r="D6" s="76">
        <v>3</v>
      </c>
      <c r="E6" s="76">
        <v>2</v>
      </c>
      <c r="F6" s="71">
        <v>4</v>
      </c>
      <c r="K6" s="19" t="s">
        <v>30</v>
      </c>
    </row>
    <row r="7" spans="1:11" ht="15" thickBot="1">
      <c r="A7" s="96">
        <v>40359</v>
      </c>
      <c r="B7" s="76">
        <v>3</v>
      </c>
      <c r="C7" s="76">
        <v>2.25</v>
      </c>
      <c r="D7" s="76">
        <v>3</v>
      </c>
      <c r="E7" s="76">
        <v>2</v>
      </c>
      <c r="F7" s="71">
        <v>4</v>
      </c>
    </row>
    <row r="8" spans="1:11" ht="15" thickBot="1">
      <c r="A8" s="96">
        <v>40389</v>
      </c>
      <c r="B8" s="76">
        <v>3</v>
      </c>
      <c r="C8" s="76">
        <v>2.2400000000000002</v>
      </c>
      <c r="D8" s="76">
        <v>3</v>
      </c>
      <c r="E8" s="76">
        <v>2</v>
      </c>
      <c r="F8" s="71">
        <v>4</v>
      </c>
    </row>
    <row r="9" spans="1:11" ht="15" thickBot="1">
      <c r="A9" s="96">
        <v>40421</v>
      </c>
      <c r="B9" s="76">
        <v>3</v>
      </c>
      <c r="C9" s="76">
        <v>2.31</v>
      </c>
      <c r="D9" s="76">
        <v>3</v>
      </c>
      <c r="E9" s="76">
        <v>2</v>
      </c>
      <c r="F9" s="71">
        <v>4</v>
      </c>
    </row>
    <row r="10" spans="1:11" ht="15" thickBot="1">
      <c r="A10" s="96">
        <v>40451</v>
      </c>
      <c r="B10" s="76">
        <v>3</v>
      </c>
      <c r="C10" s="76">
        <v>2.2799999999999998</v>
      </c>
      <c r="D10" s="76">
        <v>3</v>
      </c>
      <c r="E10" s="76">
        <v>2</v>
      </c>
      <c r="F10" s="71">
        <v>4</v>
      </c>
    </row>
    <row r="11" spans="1:11" ht="15" thickBot="1">
      <c r="A11" s="96">
        <v>40480</v>
      </c>
      <c r="B11" s="76">
        <v>3</v>
      </c>
      <c r="C11" s="76">
        <v>2.33</v>
      </c>
      <c r="D11" s="76">
        <v>3</v>
      </c>
      <c r="E11" s="76">
        <v>2</v>
      </c>
      <c r="F11" s="71">
        <v>4</v>
      </c>
    </row>
    <row r="12" spans="1:11" ht="15" thickBot="1">
      <c r="A12" s="96">
        <v>40512</v>
      </c>
      <c r="B12" s="76">
        <v>3</v>
      </c>
      <c r="C12" s="76">
        <v>2.59</v>
      </c>
      <c r="D12" s="76">
        <v>3</v>
      </c>
      <c r="E12" s="76">
        <v>2</v>
      </c>
      <c r="F12" s="71">
        <v>4</v>
      </c>
    </row>
    <row r="13" spans="1:11" ht="15" thickBot="1">
      <c r="A13" s="96">
        <v>40543</v>
      </c>
      <c r="B13" s="76">
        <v>3</v>
      </c>
      <c r="C13" s="76">
        <v>3.17</v>
      </c>
      <c r="D13" s="76">
        <v>3</v>
      </c>
      <c r="E13" s="76">
        <v>2</v>
      </c>
      <c r="F13" s="71">
        <v>4</v>
      </c>
    </row>
    <row r="14" spans="1:11" ht="15" thickBot="1">
      <c r="A14" s="96">
        <v>40574</v>
      </c>
      <c r="B14" s="76">
        <v>3</v>
      </c>
      <c r="C14" s="76">
        <v>3.4</v>
      </c>
      <c r="D14" s="76">
        <v>3</v>
      </c>
      <c r="E14" s="76">
        <v>2</v>
      </c>
      <c r="F14" s="71">
        <v>4</v>
      </c>
    </row>
    <row r="15" spans="1:11" ht="15" thickBot="1">
      <c r="A15" s="96">
        <v>40602</v>
      </c>
      <c r="B15" s="76">
        <v>3.25</v>
      </c>
      <c r="C15" s="76">
        <v>3.17</v>
      </c>
      <c r="D15" s="76">
        <v>3</v>
      </c>
      <c r="E15" s="76">
        <v>2</v>
      </c>
      <c r="F15" s="71">
        <v>4</v>
      </c>
    </row>
    <row r="16" spans="1:11" ht="15" thickBot="1">
      <c r="A16" s="96">
        <v>40633</v>
      </c>
      <c r="B16" s="76">
        <v>3.5</v>
      </c>
      <c r="C16" s="76">
        <v>3.19</v>
      </c>
      <c r="D16" s="76">
        <v>3</v>
      </c>
      <c r="E16" s="76">
        <v>2</v>
      </c>
      <c r="F16" s="71">
        <v>4</v>
      </c>
    </row>
    <row r="17" spans="1:12" ht="15" thickBot="1">
      <c r="A17" s="96">
        <v>40662</v>
      </c>
      <c r="B17" s="76">
        <v>3.75</v>
      </c>
      <c r="C17" s="76">
        <v>2.84</v>
      </c>
      <c r="D17" s="76">
        <v>3</v>
      </c>
      <c r="E17" s="76">
        <v>2</v>
      </c>
      <c r="F17" s="71">
        <v>4</v>
      </c>
    </row>
    <row r="18" spans="1:12" ht="15" thickBot="1">
      <c r="A18" s="96">
        <v>40694</v>
      </c>
      <c r="B18" s="76">
        <v>4</v>
      </c>
      <c r="C18" s="76">
        <v>3.02</v>
      </c>
      <c r="D18" s="76">
        <v>3</v>
      </c>
      <c r="E18" s="76">
        <v>2</v>
      </c>
      <c r="F18" s="71">
        <v>4</v>
      </c>
    </row>
    <row r="19" spans="1:12" ht="15" thickBot="1">
      <c r="A19" s="96">
        <v>40724</v>
      </c>
      <c r="B19" s="76">
        <v>4.25</v>
      </c>
      <c r="C19" s="76">
        <v>3.23</v>
      </c>
      <c r="D19" s="76">
        <v>3</v>
      </c>
      <c r="E19" s="76">
        <v>2</v>
      </c>
      <c r="F19" s="71">
        <v>4</v>
      </c>
    </row>
    <row r="20" spans="1:12" ht="15" thickBot="1">
      <c r="A20" s="96">
        <v>40753</v>
      </c>
      <c r="B20" s="76">
        <v>4.5</v>
      </c>
      <c r="C20" s="76">
        <v>3.42</v>
      </c>
      <c r="D20" s="76">
        <v>3</v>
      </c>
      <c r="E20" s="76">
        <v>2</v>
      </c>
      <c r="F20" s="71">
        <v>4</v>
      </c>
    </row>
    <row r="21" spans="1:12" ht="15" thickBot="1">
      <c r="A21" s="96">
        <v>40786</v>
      </c>
      <c r="B21" s="76">
        <v>4.5</v>
      </c>
      <c r="C21" s="76">
        <v>3.27</v>
      </c>
      <c r="D21" s="76">
        <v>3</v>
      </c>
      <c r="E21" s="76">
        <v>2</v>
      </c>
      <c r="F21" s="71">
        <v>4</v>
      </c>
    </row>
    <row r="22" spans="1:12" ht="15" thickBot="1">
      <c r="A22" s="96">
        <v>40816</v>
      </c>
      <c r="B22" s="76">
        <v>4.5</v>
      </c>
      <c r="C22" s="76">
        <v>3.73</v>
      </c>
      <c r="D22" s="76">
        <v>3</v>
      </c>
      <c r="E22" s="76">
        <v>2</v>
      </c>
      <c r="F22" s="71">
        <v>4</v>
      </c>
    </row>
    <row r="23" spans="1:12" ht="15" thickBot="1">
      <c r="A23" s="96">
        <v>40847</v>
      </c>
      <c r="B23" s="76">
        <v>4.5</v>
      </c>
      <c r="C23" s="76">
        <v>4.0199999999999996</v>
      </c>
      <c r="D23" s="76">
        <v>3</v>
      </c>
      <c r="E23" s="76">
        <v>2</v>
      </c>
      <c r="F23" s="71">
        <v>4</v>
      </c>
    </row>
    <row r="24" spans="1:12" ht="15" thickBot="1">
      <c r="A24" s="96">
        <v>40877</v>
      </c>
      <c r="B24" s="76">
        <v>4.75</v>
      </c>
      <c r="C24" s="76">
        <v>3.96</v>
      </c>
      <c r="D24" s="76">
        <v>3</v>
      </c>
      <c r="E24" s="76">
        <v>2</v>
      </c>
      <c r="F24" s="71">
        <v>4</v>
      </c>
    </row>
    <row r="25" spans="1:12" ht="15" thickBot="1">
      <c r="A25" s="96">
        <v>40907</v>
      </c>
      <c r="B25" s="76">
        <v>4.75</v>
      </c>
      <c r="C25" s="76">
        <v>3.73</v>
      </c>
      <c r="D25" s="76">
        <v>3</v>
      </c>
      <c r="E25" s="76">
        <v>2</v>
      </c>
      <c r="F25" s="71">
        <v>4</v>
      </c>
    </row>
    <row r="26" spans="1:12" ht="15" thickBot="1">
      <c r="A26" s="96">
        <v>40939</v>
      </c>
      <c r="B26" s="76">
        <v>5</v>
      </c>
      <c r="C26" s="76">
        <v>3.54</v>
      </c>
      <c r="D26" s="76">
        <v>3</v>
      </c>
      <c r="E26" s="76">
        <v>2</v>
      </c>
      <c r="F26" s="71">
        <v>4</v>
      </c>
    </row>
    <row r="27" spans="1:12" ht="15" thickBot="1">
      <c r="A27" s="96">
        <v>40968</v>
      </c>
      <c r="B27" s="76">
        <v>5.25</v>
      </c>
      <c r="C27" s="76">
        <v>3.55</v>
      </c>
      <c r="D27" s="76">
        <v>3</v>
      </c>
      <c r="E27" s="76">
        <v>2</v>
      </c>
      <c r="F27" s="71">
        <v>4</v>
      </c>
    </row>
    <row r="28" spans="1:12" ht="15" thickBot="1">
      <c r="A28" s="96">
        <v>40998</v>
      </c>
      <c r="B28" s="76">
        <v>5.25</v>
      </c>
      <c r="C28" s="76">
        <v>3.4</v>
      </c>
      <c r="D28" s="76">
        <v>3</v>
      </c>
      <c r="E28" s="76">
        <v>2</v>
      </c>
      <c r="F28" s="71">
        <v>4</v>
      </c>
    </row>
    <row r="29" spans="1:12" ht="15" thickBot="1">
      <c r="A29" s="969">
        <v>41029</v>
      </c>
      <c r="B29" s="76">
        <v>5.25</v>
      </c>
      <c r="C29" s="76">
        <v>3.43</v>
      </c>
      <c r="D29" s="76">
        <v>3</v>
      </c>
      <c r="E29" s="76">
        <v>2</v>
      </c>
      <c r="F29" s="71">
        <v>4</v>
      </c>
    </row>
    <row r="30" spans="1:12" ht="15" thickBot="1">
      <c r="A30" s="96">
        <v>41060</v>
      </c>
      <c r="B30" s="76">
        <v>5.25</v>
      </c>
      <c r="C30" s="76">
        <v>3.44</v>
      </c>
      <c r="D30" s="76">
        <v>3</v>
      </c>
      <c r="E30" s="76">
        <v>2</v>
      </c>
      <c r="F30" s="71">
        <v>4</v>
      </c>
    </row>
    <row r="31" spans="1:12" ht="15" thickBot="1">
      <c r="A31" s="96">
        <v>41089</v>
      </c>
      <c r="B31" s="76">
        <v>5.25</v>
      </c>
      <c r="C31" s="76">
        <v>3.2</v>
      </c>
      <c r="D31" s="76">
        <v>3</v>
      </c>
      <c r="E31" s="76">
        <v>2</v>
      </c>
      <c r="F31" s="71">
        <v>4</v>
      </c>
    </row>
    <row r="32" spans="1:12" ht="15" thickBot="1">
      <c r="A32" s="96">
        <v>41121</v>
      </c>
      <c r="B32" s="76">
        <v>5</v>
      </c>
      <c r="C32" s="76">
        <v>3.03</v>
      </c>
      <c r="D32" s="76">
        <v>3</v>
      </c>
      <c r="E32" s="76">
        <v>2</v>
      </c>
      <c r="F32" s="71">
        <v>4</v>
      </c>
      <c r="K32" s="15" t="s">
        <v>289</v>
      </c>
      <c r="L32" s="16" t="s">
        <v>225</v>
      </c>
    </row>
    <row r="33" spans="1:12" ht="15" thickBot="1">
      <c r="A33" s="96">
        <v>41152</v>
      </c>
      <c r="B33" s="76">
        <v>4.75</v>
      </c>
      <c r="C33" s="76">
        <v>3.11</v>
      </c>
      <c r="D33" s="76">
        <v>3</v>
      </c>
      <c r="E33" s="76">
        <v>2</v>
      </c>
      <c r="F33" s="71">
        <v>4</v>
      </c>
      <c r="K33" s="15" t="s">
        <v>338</v>
      </c>
      <c r="L33" s="15" t="s">
        <v>1145</v>
      </c>
    </row>
    <row r="34" spans="1:12" ht="15" thickBot="1">
      <c r="A34" s="96">
        <v>41180</v>
      </c>
      <c r="B34" s="76">
        <v>4.75</v>
      </c>
      <c r="C34" s="76">
        <v>3.08</v>
      </c>
      <c r="D34" s="76">
        <v>3</v>
      </c>
      <c r="E34" s="76">
        <v>2</v>
      </c>
      <c r="F34" s="71">
        <v>4</v>
      </c>
      <c r="L34" s="15" t="s">
        <v>228</v>
      </c>
    </row>
    <row r="35" spans="1:12" ht="15" thickBot="1">
      <c r="A35" s="96">
        <v>41213</v>
      </c>
      <c r="B35" s="76">
        <v>4.75</v>
      </c>
      <c r="C35" s="76">
        <v>3.06</v>
      </c>
      <c r="D35" s="76">
        <v>3</v>
      </c>
      <c r="E35" s="76">
        <v>2</v>
      </c>
      <c r="F35" s="71">
        <v>4</v>
      </c>
    </row>
    <row r="36" spans="1:12" ht="15" thickBot="1">
      <c r="A36" s="96">
        <v>41243</v>
      </c>
      <c r="B36" s="76">
        <v>4.5</v>
      </c>
      <c r="C36" s="76">
        <v>2.77</v>
      </c>
      <c r="D36" s="76">
        <v>3</v>
      </c>
      <c r="E36" s="76">
        <v>2</v>
      </c>
      <c r="F36" s="71">
        <v>4</v>
      </c>
    </row>
    <row r="37" spans="1:12" ht="15" thickBot="1">
      <c r="A37" s="96">
        <v>41274</v>
      </c>
      <c r="B37" s="76">
        <v>4.25</v>
      </c>
      <c r="C37" s="76">
        <v>2.44</v>
      </c>
      <c r="D37" s="76">
        <v>3</v>
      </c>
      <c r="E37" s="76">
        <v>2</v>
      </c>
      <c r="F37" s="71">
        <v>4</v>
      </c>
    </row>
    <row r="38" spans="1:12" ht="15" thickBot="1">
      <c r="A38" s="96">
        <v>41305</v>
      </c>
      <c r="B38" s="76">
        <v>4</v>
      </c>
      <c r="C38" s="76">
        <v>2</v>
      </c>
      <c r="D38" s="76">
        <v>3</v>
      </c>
      <c r="E38" s="76">
        <v>2</v>
      </c>
      <c r="F38" s="71">
        <v>4</v>
      </c>
    </row>
    <row r="39" spans="1:12" ht="15" thickBot="1">
      <c r="A39" s="96">
        <v>41333</v>
      </c>
      <c r="B39" s="76">
        <v>3.75</v>
      </c>
      <c r="C39" s="76">
        <v>1.83</v>
      </c>
      <c r="D39" s="76">
        <v>3</v>
      </c>
      <c r="E39" s="76">
        <v>2</v>
      </c>
      <c r="F39" s="71">
        <v>4</v>
      </c>
    </row>
    <row r="40" spans="1:12" ht="15" thickBot="1">
      <c r="A40" s="96">
        <v>41362</v>
      </c>
      <c r="B40" s="76">
        <v>3.25</v>
      </c>
      <c r="C40" s="76">
        <v>1.91</v>
      </c>
      <c r="D40" s="76">
        <v>3</v>
      </c>
      <c r="E40" s="76">
        <v>2</v>
      </c>
      <c r="F40" s="71">
        <v>4</v>
      </c>
    </row>
    <row r="41" spans="1:12" ht="15" thickBot="1">
      <c r="A41" s="96">
        <v>41394</v>
      </c>
      <c r="B41" s="76">
        <v>3.25</v>
      </c>
      <c r="C41" s="76">
        <v>2.02</v>
      </c>
      <c r="D41" s="76">
        <v>3</v>
      </c>
      <c r="E41" s="76">
        <v>2</v>
      </c>
      <c r="F41" s="71">
        <v>4</v>
      </c>
    </row>
    <row r="42" spans="1:12" ht="15" thickBot="1">
      <c r="A42" s="96">
        <v>41425</v>
      </c>
      <c r="B42" s="76">
        <v>3.25</v>
      </c>
      <c r="C42" s="76">
        <v>2</v>
      </c>
      <c r="D42" s="76">
        <v>3</v>
      </c>
      <c r="E42" s="76">
        <v>2</v>
      </c>
      <c r="F42" s="71">
        <v>4</v>
      </c>
    </row>
    <row r="43" spans="1:12" ht="15" thickBot="1">
      <c r="A43" s="96">
        <v>41453</v>
      </c>
      <c r="B43" s="76">
        <v>3.25</v>
      </c>
      <c r="C43" s="76">
        <v>2.16</v>
      </c>
      <c r="D43" s="76">
        <v>3</v>
      </c>
      <c r="E43" s="76">
        <v>2</v>
      </c>
      <c r="F43" s="71">
        <v>4</v>
      </c>
    </row>
    <row r="44" spans="1:12" ht="15" thickBot="1">
      <c r="A44" s="96">
        <v>41486</v>
      </c>
      <c r="B44" s="76">
        <v>3.25</v>
      </c>
      <c r="C44" s="76">
        <v>2.2200000000000002</v>
      </c>
      <c r="D44" s="76">
        <v>3</v>
      </c>
      <c r="E44" s="76">
        <v>2</v>
      </c>
      <c r="F44" s="71">
        <v>4</v>
      </c>
    </row>
    <row r="45" spans="1:12" ht="15" thickBot="1">
      <c r="A45" s="96">
        <v>41516</v>
      </c>
      <c r="B45" s="76">
        <v>3.25</v>
      </c>
      <c r="C45" s="76">
        <v>2.27</v>
      </c>
      <c r="D45" s="76">
        <v>3</v>
      </c>
      <c r="E45" s="76">
        <v>2</v>
      </c>
      <c r="F45" s="71">
        <v>4</v>
      </c>
    </row>
    <row r="46" spans="1:12" ht="15" thickBot="1">
      <c r="A46" s="96">
        <v>41547</v>
      </c>
      <c r="B46" s="76">
        <v>3.25</v>
      </c>
      <c r="C46" s="76">
        <v>2.27</v>
      </c>
      <c r="D46" s="76">
        <v>3</v>
      </c>
      <c r="E46" s="76">
        <v>2</v>
      </c>
      <c r="F46" s="71">
        <v>4</v>
      </c>
    </row>
    <row r="47" spans="1:12" ht="15" thickBot="1">
      <c r="A47" s="96">
        <v>41578</v>
      </c>
      <c r="B47" s="76">
        <v>3.25</v>
      </c>
      <c r="C47" s="76">
        <v>1.84</v>
      </c>
      <c r="D47" s="76">
        <v>3</v>
      </c>
      <c r="E47" s="76">
        <v>2</v>
      </c>
      <c r="F47" s="71">
        <v>4</v>
      </c>
    </row>
    <row r="48" spans="1:12" ht="15" thickBot="1">
      <c r="A48" s="96">
        <v>41607</v>
      </c>
      <c r="B48" s="76">
        <v>3.25</v>
      </c>
      <c r="C48" s="76">
        <v>1.76</v>
      </c>
      <c r="D48" s="76">
        <v>3</v>
      </c>
      <c r="E48" s="76">
        <v>2</v>
      </c>
      <c r="F48" s="71">
        <v>4</v>
      </c>
    </row>
    <row r="49" spans="1:6" ht="15" thickBot="1">
      <c r="A49" s="96">
        <v>41639</v>
      </c>
      <c r="B49" s="76">
        <v>3.25</v>
      </c>
      <c r="C49" s="76">
        <v>1.94</v>
      </c>
      <c r="D49" s="76">
        <v>3</v>
      </c>
      <c r="E49" s="76">
        <v>2</v>
      </c>
      <c r="F49" s="71">
        <v>4</v>
      </c>
    </row>
    <row r="50" spans="1:6" ht="15" thickBot="1">
      <c r="A50" s="96">
        <v>41670</v>
      </c>
      <c r="B50" s="76">
        <v>3.25</v>
      </c>
      <c r="C50" s="76">
        <v>2.13</v>
      </c>
      <c r="D50" s="76">
        <v>3</v>
      </c>
      <c r="E50" s="76">
        <v>2</v>
      </c>
      <c r="F50" s="71">
        <v>4</v>
      </c>
    </row>
    <row r="51" spans="1:6" ht="15" thickBot="1">
      <c r="A51" s="96">
        <v>41698</v>
      </c>
      <c r="B51" s="76">
        <v>3.25</v>
      </c>
      <c r="C51" s="76">
        <v>2.3199999999999998</v>
      </c>
      <c r="D51" s="76">
        <v>3</v>
      </c>
      <c r="E51" s="76">
        <v>2</v>
      </c>
      <c r="F51" s="71">
        <v>4</v>
      </c>
    </row>
    <row r="52" spans="1:6" ht="15" thickBot="1">
      <c r="A52" s="96">
        <v>41729</v>
      </c>
      <c r="B52" s="76">
        <v>3.25</v>
      </c>
      <c r="C52" s="76">
        <v>2.5099999999999998</v>
      </c>
      <c r="D52" s="76">
        <v>3</v>
      </c>
      <c r="E52" s="76">
        <v>2</v>
      </c>
      <c r="F52" s="71">
        <v>4</v>
      </c>
    </row>
    <row r="53" spans="1:6" ht="15" thickBot="1">
      <c r="A53" s="96">
        <v>41759</v>
      </c>
      <c r="B53" s="76">
        <v>3.5</v>
      </c>
      <c r="C53" s="76">
        <v>2.72</v>
      </c>
      <c r="D53" s="76">
        <v>3</v>
      </c>
      <c r="E53" s="76">
        <v>2</v>
      </c>
      <c r="F53" s="71">
        <v>4</v>
      </c>
    </row>
    <row r="54" spans="1:6" ht="15" thickBot="1">
      <c r="A54" s="96">
        <v>41789</v>
      </c>
      <c r="B54" s="76">
        <v>3.75</v>
      </c>
      <c r="C54" s="76">
        <v>2.93</v>
      </c>
      <c r="D54" s="76">
        <v>3</v>
      </c>
      <c r="E54" s="76">
        <v>2</v>
      </c>
      <c r="F54" s="71">
        <v>4</v>
      </c>
    </row>
    <row r="55" spans="1:6" ht="15" thickBot="1">
      <c r="A55" s="96">
        <v>41820</v>
      </c>
      <c r="B55" s="76">
        <v>4</v>
      </c>
      <c r="C55" s="76">
        <v>2.79</v>
      </c>
      <c r="D55" s="76">
        <v>3</v>
      </c>
      <c r="E55" s="76">
        <v>2</v>
      </c>
      <c r="F55" s="71">
        <v>4</v>
      </c>
    </row>
    <row r="56" spans="1:6" ht="15" thickBot="1">
      <c r="A56" s="96">
        <v>41851</v>
      </c>
      <c r="B56" s="76">
        <v>4.25</v>
      </c>
      <c r="C56" s="76">
        <v>2.89</v>
      </c>
      <c r="D56" s="76">
        <v>3</v>
      </c>
      <c r="E56" s="76">
        <v>2</v>
      </c>
      <c r="F56" s="71">
        <v>4</v>
      </c>
    </row>
    <row r="57" spans="1:6" ht="15" thickBot="1">
      <c r="A57" s="96">
        <v>41880</v>
      </c>
      <c r="B57" s="76">
        <v>4.5</v>
      </c>
      <c r="C57" s="76">
        <v>3.02</v>
      </c>
      <c r="D57" s="76">
        <v>3</v>
      </c>
      <c r="E57" s="76">
        <v>2</v>
      </c>
      <c r="F57" s="71">
        <v>4</v>
      </c>
    </row>
    <row r="58" spans="1:6" ht="15" thickBot="1">
      <c r="A58" s="96">
        <v>41912</v>
      </c>
      <c r="B58" s="76">
        <v>4.5</v>
      </c>
      <c r="C58" s="76">
        <v>2.86</v>
      </c>
      <c r="D58" s="76">
        <v>3</v>
      </c>
      <c r="E58" s="76">
        <v>2</v>
      </c>
      <c r="F58" s="71">
        <v>4</v>
      </c>
    </row>
    <row r="59" spans="1:6" ht="15" thickBot="1">
      <c r="A59" s="96">
        <v>41943</v>
      </c>
      <c r="B59" s="76">
        <v>4.5</v>
      </c>
      <c r="C59" s="76">
        <v>3.29</v>
      </c>
      <c r="D59" s="76">
        <v>3</v>
      </c>
      <c r="E59" s="76">
        <v>2</v>
      </c>
      <c r="F59" s="71">
        <v>4</v>
      </c>
    </row>
    <row r="60" spans="1:6" ht="15" thickBot="1">
      <c r="A60" s="96">
        <v>41971</v>
      </c>
      <c r="B60" s="76">
        <v>4.5</v>
      </c>
      <c r="C60" s="76">
        <v>3.65</v>
      </c>
      <c r="D60" s="76">
        <v>3</v>
      </c>
      <c r="E60" s="76">
        <v>2</v>
      </c>
      <c r="F60" s="71">
        <v>4</v>
      </c>
    </row>
    <row r="61" spans="1:6" ht="15" thickBot="1">
      <c r="A61" s="96">
        <v>42004</v>
      </c>
      <c r="B61" s="76">
        <v>4.5</v>
      </c>
      <c r="C61" s="76">
        <v>3.66</v>
      </c>
      <c r="D61" s="76">
        <v>3</v>
      </c>
      <c r="E61" s="76">
        <v>2</v>
      </c>
      <c r="F61" s="71">
        <v>4</v>
      </c>
    </row>
    <row r="62" spans="1:6" ht="15" thickBot="1">
      <c r="A62" s="96">
        <v>42034</v>
      </c>
      <c r="B62" s="76">
        <v>4.5</v>
      </c>
      <c r="C62" s="76">
        <v>3.82</v>
      </c>
      <c r="D62" s="76">
        <v>3</v>
      </c>
      <c r="E62" s="76">
        <v>2</v>
      </c>
      <c r="F62" s="71">
        <v>4</v>
      </c>
    </row>
    <row r="63" spans="1:6" ht="15" thickBot="1">
      <c r="A63" s="96">
        <v>42062</v>
      </c>
      <c r="B63" s="76">
        <v>4.5</v>
      </c>
      <c r="C63" s="76">
        <v>4.3600000000000003</v>
      </c>
      <c r="D63" s="76">
        <v>3</v>
      </c>
      <c r="E63" s="76">
        <v>2</v>
      </c>
      <c r="F63" s="71">
        <v>4</v>
      </c>
    </row>
    <row r="64" spans="1:6" ht="15" thickBot="1">
      <c r="A64" s="96">
        <v>42094</v>
      </c>
      <c r="B64" s="76">
        <v>4.5</v>
      </c>
      <c r="C64" s="76">
        <v>4.5599999999999996</v>
      </c>
      <c r="D64" s="76">
        <v>3</v>
      </c>
      <c r="E64" s="76">
        <v>2</v>
      </c>
      <c r="F64" s="71">
        <v>4</v>
      </c>
    </row>
    <row r="65" spans="1:6" ht="15" thickBot="1">
      <c r="A65" s="96">
        <v>42124</v>
      </c>
      <c r="B65" s="76">
        <v>4.5</v>
      </c>
      <c r="C65" s="76">
        <v>4.6399999999999997</v>
      </c>
      <c r="D65" s="76">
        <v>3</v>
      </c>
      <c r="E65" s="76">
        <v>2</v>
      </c>
      <c r="F65" s="71">
        <v>4</v>
      </c>
    </row>
    <row r="66" spans="1:6" ht="15" thickBot="1">
      <c r="A66" s="96">
        <v>42153</v>
      </c>
      <c r="B66" s="76">
        <v>4.5</v>
      </c>
      <c r="C66" s="76">
        <v>4.41</v>
      </c>
      <c r="D66" s="76">
        <v>3</v>
      </c>
      <c r="E66" s="76">
        <v>2</v>
      </c>
      <c r="F66" s="71">
        <v>4</v>
      </c>
    </row>
    <row r="67" spans="1:6" ht="15" thickBot="1">
      <c r="A67" s="96">
        <v>42185</v>
      </c>
      <c r="B67" s="76">
        <v>4.5</v>
      </c>
      <c r="C67" s="76">
        <v>4.42</v>
      </c>
      <c r="D67" s="76">
        <v>3</v>
      </c>
      <c r="E67" s="76">
        <v>2</v>
      </c>
      <c r="F67" s="71">
        <v>4</v>
      </c>
    </row>
    <row r="68" spans="1:6" ht="15" thickBot="1">
      <c r="A68" s="96">
        <v>42216</v>
      </c>
      <c r="B68" s="76">
        <v>4.5</v>
      </c>
      <c r="C68" s="76">
        <v>4.46</v>
      </c>
      <c r="D68" s="76">
        <v>3</v>
      </c>
      <c r="E68" s="76">
        <v>2</v>
      </c>
      <c r="F68" s="71">
        <v>4</v>
      </c>
    </row>
    <row r="69" spans="1:6" ht="15" thickBot="1">
      <c r="A69" s="96">
        <v>42247</v>
      </c>
      <c r="B69" s="76">
        <v>4.5</v>
      </c>
      <c r="C69" s="76">
        <v>4.74</v>
      </c>
      <c r="D69" s="76">
        <v>3</v>
      </c>
      <c r="E69" s="76">
        <v>2</v>
      </c>
      <c r="F69" s="71">
        <v>4</v>
      </c>
    </row>
    <row r="70" spans="1:6" ht="15" thickBot="1">
      <c r="A70" s="96">
        <v>42277</v>
      </c>
      <c r="B70" s="76">
        <v>4.75</v>
      </c>
      <c r="C70" s="76">
        <v>5.35</v>
      </c>
      <c r="D70" s="76">
        <v>3</v>
      </c>
      <c r="E70" s="76">
        <v>2</v>
      </c>
      <c r="F70" s="71">
        <v>4</v>
      </c>
    </row>
    <row r="71" spans="1:6" ht="15" thickBot="1">
      <c r="A71" s="96">
        <v>42307</v>
      </c>
      <c r="B71" s="76">
        <v>5.25</v>
      </c>
      <c r="C71" s="76">
        <v>5.89</v>
      </c>
      <c r="D71" s="76">
        <v>3</v>
      </c>
      <c r="E71" s="76">
        <v>2</v>
      </c>
      <c r="F71" s="71">
        <v>4</v>
      </c>
    </row>
    <row r="72" spans="1:6" ht="15" thickBot="1">
      <c r="A72" s="96">
        <v>42338</v>
      </c>
      <c r="B72" s="76">
        <v>5.5</v>
      </c>
      <c r="C72" s="76">
        <v>6.39</v>
      </c>
      <c r="D72" s="76">
        <v>3</v>
      </c>
      <c r="E72" s="76">
        <v>2</v>
      </c>
      <c r="F72" s="71">
        <v>4</v>
      </c>
    </row>
    <row r="73" spans="1:6" ht="15" thickBot="1">
      <c r="A73" s="96">
        <v>42369</v>
      </c>
      <c r="B73" s="76">
        <v>5.75</v>
      </c>
      <c r="C73" s="76">
        <v>6.77</v>
      </c>
      <c r="D73" s="76">
        <v>3</v>
      </c>
      <c r="E73" s="76">
        <v>2</v>
      </c>
      <c r="F73" s="71">
        <v>4</v>
      </c>
    </row>
    <row r="74" spans="1:6" ht="15" thickBot="1">
      <c r="A74" s="96">
        <v>42398</v>
      </c>
      <c r="B74" s="76">
        <v>6</v>
      </c>
      <c r="C74" s="76">
        <v>7.45</v>
      </c>
      <c r="D74" s="76">
        <v>3</v>
      </c>
      <c r="E74" s="76">
        <v>2</v>
      </c>
      <c r="F74" s="71">
        <v>4</v>
      </c>
    </row>
    <row r="75" spans="1:6" ht="15" thickBot="1">
      <c r="A75" s="96">
        <v>42429</v>
      </c>
      <c r="B75" s="76">
        <v>6.25</v>
      </c>
      <c r="C75" s="76">
        <v>7.59</v>
      </c>
      <c r="D75" s="76">
        <v>3</v>
      </c>
      <c r="E75" s="76">
        <v>2</v>
      </c>
      <c r="F75" s="71">
        <v>4</v>
      </c>
    </row>
    <row r="76" spans="1:6" ht="15" thickBot="1">
      <c r="A76" s="96">
        <v>42460</v>
      </c>
      <c r="B76" s="76">
        <v>6.5</v>
      </c>
      <c r="C76" s="76">
        <v>7.98</v>
      </c>
      <c r="D76" s="76">
        <v>3</v>
      </c>
      <c r="E76" s="76">
        <v>2</v>
      </c>
      <c r="F76" s="71">
        <v>4</v>
      </c>
    </row>
    <row r="77" spans="1:6" ht="15" thickBot="1">
      <c r="A77" s="96">
        <v>42489</v>
      </c>
      <c r="B77" s="76">
        <v>7</v>
      </c>
      <c r="C77" s="76">
        <v>7.93</v>
      </c>
      <c r="D77" s="76">
        <v>3</v>
      </c>
      <c r="E77" s="76">
        <v>2</v>
      </c>
      <c r="F77" s="71">
        <v>4</v>
      </c>
    </row>
    <row r="78" spans="1:6" ht="15" thickBot="1">
      <c r="A78" s="96">
        <v>42521</v>
      </c>
      <c r="B78" s="76">
        <v>7.25</v>
      </c>
      <c r="C78" s="76">
        <v>8.1999999999999993</v>
      </c>
      <c r="D78" s="76">
        <v>3</v>
      </c>
      <c r="E78" s="76">
        <v>2</v>
      </c>
      <c r="F78" s="71">
        <v>4</v>
      </c>
    </row>
    <row r="79" spans="1:6" ht="15" thickBot="1">
      <c r="A79" s="96">
        <v>42551</v>
      </c>
      <c r="B79" s="76">
        <v>7.5</v>
      </c>
      <c r="C79" s="76">
        <v>8.6</v>
      </c>
      <c r="D79" s="76">
        <v>3</v>
      </c>
      <c r="E79" s="76">
        <v>2</v>
      </c>
      <c r="F79" s="71">
        <v>4</v>
      </c>
    </row>
    <row r="80" spans="1:6" ht="15" thickBot="1">
      <c r="A80" s="96">
        <v>42580</v>
      </c>
      <c r="B80" s="76">
        <v>7.75</v>
      </c>
      <c r="C80" s="76">
        <v>8.9700000000000006</v>
      </c>
      <c r="D80" s="76">
        <v>3</v>
      </c>
      <c r="E80" s="76">
        <v>2</v>
      </c>
      <c r="F80" s="71">
        <v>4</v>
      </c>
    </row>
    <row r="81" spans="1:6" ht="15" thickBot="1">
      <c r="A81" s="96">
        <v>42613</v>
      </c>
      <c r="B81" s="76">
        <v>7.75</v>
      </c>
      <c r="C81" s="76">
        <v>8.1</v>
      </c>
      <c r="D81" s="76">
        <v>3</v>
      </c>
      <c r="E81" s="76">
        <v>2</v>
      </c>
      <c r="F81" s="71">
        <v>4</v>
      </c>
    </row>
    <row r="82" spans="1:6" ht="15" thickBot="1">
      <c r="A82" s="96">
        <v>42643</v>
      </c>
      <c r="B82" s="76">
        <v>7.75</v>
      </c>
      <c r="C82" s="76">
        <v>7.27</v>
      </c>
      <c r="D82" s="76">
        <v>3</v>
      </c>
      <c r="E82" s="76">
        <v>2</v>
      </c>
      <c r="F82" s="71">
        <v>4</v>
      </c>
    </row>
    <row r="83" spans="1:6" ht="15" thickBot="1">
      <c r="A83" s="96">
        <v>42674</v>
      </c>
      <c r="B83" s="76">
        <v>7.75</v>
      </c>
      <c r="C83" s="76">
        <v>6.48</v>
      </c>
      <c r="D83" s="76">
        <v>3</v>
      </c>
      <c r="E83" s="76">
        <v>2</v>
      </c>
      <c r="F83" s="71">
        <v>4</v>
      </c>
    </row>
    <row r="84" spans="1:6" ht="15" thickBot="1">
      <c r="A84" s="96">
        <v>42704</v>
      </c>
      <c r="B84" s="76">
        <v>7.75</v>
      </c>
      <c r="C84" s="76">
        <v>5.96</v>
      </c>
      <c r="D84" s="76">
        <v>3</v>
      </c>
      <c r="E84" s="76">
        <v>2</v>
      </c>
      <c r="F84" s="71">
        <v>4</v>
      </c>
    </row>
    <row r="85" spans="1:6" ht="15" thickBot="1">
      <c r="A85" s="96">
        <v>42734</v>
      </c>
      <c r="B85" s="76">
        <v>7.5</v>
      </c>
      <c r="C85" s="76">
        <v>5.75</v>
      </c>
      <c r="D85" s="76">
        <v>3</v>
      </c>
      <c r="E85" s="76">
        <v>2</v>
      </c>
      <c r="F85" s="71">
        <v>4</v>
      </c>
    </row>
    <row r="86" spans="1:6" ht="15" thickBot="1">
      <c r="A86" s="96">
        <v>42766</v>
      </c>
      <c r="B86" s="76">
        <v>7.5</v>
      </c>
      <c r="C86" s="76">
        <v>5.47</v>
      </c>
      <c r="D86" s="76">
        <v>3</v>
      </c>
      <c r="E86" s="76">
        <v>2</v>
      </c>
      <c r="F86" s="71">
        <v>4</v>
      </c>
    </row>
    <row r="87" spans="1:6" ht="15" thickBot="1">
      <c r="A87" s="96">
        <v>42794</v>
      </c>
      <c r="B87" s="76">
        <v>7.25</v>
      </c>
      <c r="C87" s="76">
        <v>5.18</v>
      </c>
      <c r="D87" s="76">
        <v>3</v>
      </c>
      <c r="E87" s="76">
        <v>2</v>
      </c>
      <c r="F87" s="71">
        <v>4</v>
      </c>
    </row>
    <row r="88" spans="1:6" ht="15" thickBot="1">
      <c r="A88" s="96">
        <v>42825</v>
      </c>
      <c r="B88" s="76">
        <v>7</v>
      </c>
      <c r="C88" s="76">
        <v>4.6900000000000004</v>
      </c>
      <c r="D88" s="76">
        <v>3</v>
      </c>
      <c r="E88" s="76">
        <v>2</v>
      </c>
      <c r="F88" s="71">
        <v>4</v>
      </c>
    </row>
    <row r="89" spans="1:6" ht="15" thickBot="1">
      <c r="A89" s="96">
        <v>42853</v>
      </c>
      <c r="B89" s="76">
        <v>6.5</v>
      </c>
      <c r="C89" s="76">
        <v>4.66</v>
      </c>
      <c r="D89" s="76">
        <v>3</v>
      </c>
      <c r="E89" s="76">
        <v>2</v>
      </c>
      <c r="F89" s="71">
        <v>4</v>
      </c>
    </row>
    <row r="90" spans="1:6" ht="15" thickBot="1">
      <c r="A90" s="96">
        <v>42886</v>
      </c>
      <c r="B90" s="76">
        <v>6.25</v>
      </c>
      <c r="C90" s="76">
        <v>4.37</v>
      </c>
      <c r="D90" s="76">
        <v>3</v>
      </c>
      <c r="E90" s="76">
        <v>2</v>
      </c>
      <c r="F90" s="71">
        <v>4</v>
      </c>
    </row>
    <row r="91" spans="1:6" ht="15" thickBot="1">
      <c r="A91" s="96">
        <v>42916</v>
      </c>
      <c r="B91" s="76">
        <v>5.75</v>
      </c>
      <c r="C91" s="76">
        <v>3.99</v>
      </c>
      <c r="D91" s="76">
        <v>3</v>
      </c>
      <c r="E91" s="76">
        <v>2</v>
      </c>
      <c r="F91" s="71">
        <v>4</v>
      </c>
    </row>
    <row r="92" spans="1:6" ht="15" thickBot="1">
      <c r="A92" s="96">
        <v>42947</v>
      </c>
      <c r="B92" s="76">
        <v>5.5</v>
      </c>
      <c r="C92" s="76">
        <v>3.4</v>
      </c>
      <c r="D92" s="76">
        <v>3</v>
      </c>
      <c r="E92" s="76">
        <v>2</v>
      </c>
      <c r="F92" s="71">
        <v>4</v>
      </c>
    </row>
    <row r="93" spans="1:6" ht="15" thickBot="1">
      <c r="A93" s="96">
        <v>42978</v>
      </c>
      <c r="B93" s="76">
        <v>5.25</v>
      </c>
      <c r="C93" s="76">
        <v>3.87</v>
      </c>
      <c r="D93" s="76">
        <v>3</v>
      </c>
      <c r="E93" s="76">
        <v>2</v>
      </c>
      <c r="F93" s="71">
        <v>4</v>
      </c>
    </row>
    <row r="94" spans="1:6" ht="15" thickBot="1">
      <c r="A94" s="96">
        <v>43007</v>
      </c>
      <c r="B94" s="76">
        <v>5.25</v>
      </c>
      <c r="C94" s="76">
        <v>3.97</v>
      </c>
      <c r="D94" s="76">
        <v>3</v>
      </c>
      <c r="E94" s="76">
        <v>2</v>
      </c>
      <c r="F94" s="71">
        <v>4</v>
      </c>
    </row>
    <row r="95" spans="1:6" ht="15" thickBot="1">
      <c r="A95" s="96">
        <v>43039</v>
      </c>
      <c r="B95" s="76">
        <v>5</v>
      </c>
      <c r="C95" s="76">
        <v>4.05</v>
      </c>
      <c r="D95" s="76">
        <v>3</v>
      </c>
      <c r="E95" s="76">
        <v>2</v>
      </c>
      <c r="F95" s="71">
        <v>4</v>
      </c>
    </row>
    <row r="96" spans="1:6" ht="15" thickBot="1">
      <c r="A96" s="96">
        <v>43069</v>
      </c>
      <c r="B96" s="76">
        <v>4.75</v>
      </c>
      <c r="C96" s="76">
        <v>4.12</v>
      </c>
      <c r="D96" s="76">
        <v>3</v>
      </c>
      <c r="E96" s="76">
        <v>2</v>
      </c>
      <c r="F96" s="71">
        <v>4</v>
      </c>
    </row>
    <row r="97" spans="1:6" ht="15" thickBot="1">
      <c r="A97" s="96">
        <v>43098</v>
      </c>
      <c r="B97" s="76">
        <v>4.75</v>
      </c>
      <c r="C97" s="76">
        <v>4.09</v>
      </c>
      <c r="D97" s="76">
        <v>3</v>
      </c>
      <c r="E97" s="76">
        <v>2</v>
      </c>
      <c r="F97" s="71">
        <v>4</v>
      </c>
    </row>
    <row r="98" spans="1:6" ht="15" thickBot="1">
      <c r="A98" s="96">
        <v>43131</v>
      </c>
      <c r="B98" s="76">
        <v>4.5</v>
      </c>
      <c r="C98" s="76">
        <v>3.68</v>
      </c>
      <c r="D98" s="76">
        <v>3</v>
      </c>
      <c r="E98" s="76">
        <v>2</v>
      </c>
      <c r="F98" s="71">
        <v>4</v>
      </c>
    </row>
    <row r="99" spans="1:6" ht="15" thickBot="1">
      <c r="A99" s="96">
        <v>43159</v>
      </c>
      <c r="B99" s="76">
        <v>4.5</v>
      </c>
      <c r="C99" s="76">
        <v>3.37</v>
      </c>
      <c r="D99" s="76">
        <v>3</v>
      </c>
      <c r="E99" s="76">
        <v>2</v>
      </c>
      <c r="F99" s="71">
        <v>4</v>
      </c>
    </row>
    <row r="100" spans="1:6" ht="15" thickBot="1">
      <c r="A100" s="96">
        <v>43189</v>
      </c>
      <c r="B100" s="76">
        <v>4.5</v>
      </c>
      <c r="C100" s="76">
        <v>3.14</v>
      </c>
      <c r="D100" s="76">
        <v>3</v>
      </c>
      <c r="E100" s="76">
        <v>2</v>
      </c>
      <c r="F100" s="71">
        <v>4</v>
      </c>
    </row>
    <row r="101" spans="1:6" ht="15" thickBot="1">
      <c r="A101" s="96">
        <v>43220</v>
      </c>
      <c r="B101" s="76">
        <v>4.25</v>
      </c>
      <c r="C101" s="76">
        <v>3.13</v>
      </c>
      <c r="D101" s="76">
        <v>3</v>
      </c>
      <c r="E101" s="76">
        <v>2</v>
      </c>
      <c r="F101" s="71">
        <v>4</v>
      </c>
    </row>
    <row r="102" spans="1:6" ht="15" thickBot="1">
      <c r="A102" s="96">
        <v>43251</v>
      </c>
      <c r="B102" s="76">
        <v>4.25</v>
      </c>
      <c r="C102" s="76">
        <v>3.16</v>
      </c>
      <c r="D102" s="76">
        <v>3</v>
      </c>
      <c r="E102" s="76">
        <v>2</v>
      </c>
      <c r="F102" s="71">
        <v>4</v>
      </c>
    </row>
    <row r="103" spans="1:6" ht="15" thickBot="1">
      <c r="A103" s="96">
        <v>43280</v>
      </c>
      <c r="B103" s="76">
        <v>4.25</v>
      </c>
      <c r="C103" s="76">
        <v>3.2</v>
      </c>
      <c r="D103" s="76">
        <v>3</v>
      </c>
      <c r="E103" s="76">
        <v>2</v>
      </c>
      <c r="F103" s="71">
        <v>4</v>
      </c>
    </row>
    <row r="104" spans="1:6" ht="15" thickBot="1">
      <c r="A104" s="96">
        <v>43312</v>
      </c>
      <c r="B104" s="76">
        <v>4.25</v>
      </c>
      <c r="C104" s="76">
        <v>3.12</v>
      </c>
      <c r="D104" s="76">
        <v>3</v>
      </c>
      <c r="E104" s="76">
        <v>2</v>
      </c>
      <c r="F104" s="71">
        <v>4</v>
      </c>
    </row>
    <row r="105" spans="1:6" ht="15" thickBot="1">
      <c r="A105" s="96">
        <v>43343</v>
      </c>
      <c r="B105" s="76">
        <v>4.25</v>
      </c>
      <c r="C105" s="76">
        <v>3.1</v>
      </c>
      <c r="D105" s="76">
        <v>3</v>
      </c>
      <c r="E105" s="76">
        <v>2</v>
      </c>
      <c r="F105" s="71">
        <v>4</v>
      </c>
    </row>
    <row r="106" spans="1:6" ht="15" thickBot="1">
      <c r="A106" s="96">
        <v>43371</v>
      </c>
      <c r="B106" s="76">
        <v>4.25</v>
      </c>
      <c r="C106" s="76">
        <v>3.23</v>
      </c>
      <c r="D106" s="76">
        <v>3</v>
      </c>
      <c r="E106" s="76">
        <v>2</v>
      </c>
      <c r="F106" s="71">
        <v>4</v>
      </c>
    </row>
    <row r="107" spans="1:6" ht="15" thickBot="1">
      <c r="A107" s="96">
        <v>43404</v>
      </c>
      <c r="B107" s="76">
        <v>4.25</v>
      </c>
      <c r="C107" s="76">
        <v>3.33</v>
      </c>
      <c r="D107" s="76">
        <v>3</v>
      </c>
      <c r="E107" s="76">
        <v>2</v>
      </c>
      <c r="F107" s="71">
        <v>4</v>
      </c>
    </row>
    <row r="108" spans="1:6" ht="15" thickBot="1">
      <c r="A108" s="96">
        <v>43434</v>
      </c>
      <c r="B108" s="76">
        <v>4.25</v>
      </c>
      <c r="C108" s="76">
        <v>3.27</v>
      </c>
      <c r="D108" s="76">
        <v>3</v>
      </c>
      <c r="E108" s="76">
        <v>2</v>
      </c>
      <c r="F108" s="71">
        <v>4</v>
      </c>
    </row>
    <row r="109" spans="1:6" ht="15" thickBot="1">
      <c r="A109" s="96">
        <v>43465</v>
      </c>
      <c r="B109" s="76">
        <v>4.25</v>
      </c>
      <c r="C109" s="76">
        <v>3.18</v>
      </c>
      <c r="D109" s="76">
        <v>3</v>
      </c>
      <c r="E109" s="76">
        <v>2</v>
      </c>
      <c r="F109" s="71">
        <v>4</v>
      </c>
    </row>
    <row r="110" spans="1:6" ht="15" thickBot="1">
      <c r="A110" s="96">
        <v>43496</v>
      </c>
      <c r="B110" s="76">
        <v>4.25</v>
      </c>
      <c r="C110" s="76">
        <v>3.15</v>
      </c>
      <c r="D110" s="76">
        <v>3</v>
      </c>
      <c r="E110" s="76">
        <v>2</v>
      </c>
      <c r="F110" s="71">
        <v>4</v>
      </c>
    </row>
    <row r="111" spans="1:6" ht="15" thickBot="1">
      <c r="A111" s="96">
        <v>43524</v>
      </c>
      <c r="B111" s="76">
        <v>4.25</v>
      </c>
      <c r="C111" s="76">
        <v>3.01</v>
      </c>
      <c r="D111" s="76">
        <v>3</v>
      </c>
      <c r="E111" s="76">
        <v>2</v>
      </c>
      <c r="F111" s="71">
        <v>4</v>
      </c>
    </row>
    <row r="112" spans="1:6" ht="15" thickBot="1">
      <c r="A112" s="96">
        <v>43553</v>
      </c>
      <c r="B112" s="76">
        <v>4.25</v>
      </c>
      <c r="C112" s="76">
        <v>3.21</v>
      </c>
      <c r="D112" s="76">
        <v>3</v>
      </c>
      <c r="E112" s="76">
        <v>2</v>
      </c>
      <c r="F112" s="71">
        <v>4</v>
      </c>
    </row>
    <row r="113" spans="1:6" ht="15" thickBot="1">
      <c r="A113" s="96">
        <v>43585</v>
      </c>
      <c r="B113" s="76">
        <v>4.25</v>
      </c>
      <c r="C113" s="76">
        <v>3.25</v>
      </c>
      <c r="D113" s="76">
        <v>3</v>
      </c>
      <c r="E113" s="76">
        <v>2</v>
      </c>
      <c r="F113" s="71">
        <v>4</v>
      </c>
    </row>
    <row r="114" spans="1:6" ht="15" thickBot="1">
      <c r="A114" s="96">
        <v>43616</v>
      </c>
      <c r="B114" s="76">
        <v>4.25</v>
      </c>
      <c r="C114" s="76">
        <v>3.31</v>
      </c>
      <c r="D114" s="76">
        <v>3</v>
      </c>
      <c r="E114" s="76">
        <v>2</v>
      </c>
      <c r="F114" s="71">
        <v>4</v>
      </c>
    </row>
    <row r="115" spans="1:6" ht="15" thickBot="1">
      <c r="A115" s="96">
        <v>43644</v>
      </c>
      <c r="B115" s="76">
        <v>4.25</v>
      </c>
      <c r="C115" s="76">
        <v>3.43</v>
      </c>
      <c r="D115" s="76">
        <v>3</v>
      </c>
      <c r="E115" s="76">
        <v>2</v>
      </c>
      <c r="F115" s="71">
        <v>4</v>
      </c>
    </row>
    <row r="116" spans="1:6" ht="15" thickBot="1">
      <c r="A116" s="96">
        <v>43677</v>
      </c>
      <c r="B116" s="76">
        <v>4.25</v>
      </c>
      <c r="C116" s="76">
        <v>3.79</v>
      </c>
      <c r="D116" s="76">
        <v>3</v>
      </c>
      <c r="E116" s="76">
        <v>2</v>
      </c>
      <c r="F116" s="71">
        <v>4</v>
      </c>
    </row>
    <row r="117" spans="1:6" ht="15" thickBot="1">
      <c r="A117" s="96">
        <v>43707</v>
      </c>
      <c r="B117" s="76">
        <v>4.25</v>
      </c>
      <c r="C117" s="76">
        <v>3.75</v>
      </c>
      <c r="D117" s="76">
        <v>3</v>
      </c>
      <c r="E117" s="76">
        <v>2</v>
      </c>
      <c r="F117" s="71">
        <v>4</v>
      </c>
    </row>
    <row r="118" spans="1:6" ht="15" thickBot="1">
      <c r="A118" s="96">
        <v>43738</v>
      </c>
      <c r="B118" s="76">
        <v>4.25</v>
      </c>
      <c r="C118" s="76">
        <v>3.82</v>
      </c>
      <c r="D118" s="76">
        <v>3</v>
      </c>
      <c r="E118" s="76">
        <v>2</v>
      </c>
      <c r="F118" s="71">
        <v>4</v>
      </c>
    </row>
    <row r="119" spans="1:6" ht="15" thickBot="1">
      <c r="A119" s="96">
        <v>43769</v>
      </c>
      <c r="B119" s="76">
        <v>4.25</v>
      </c>
      <c r="C119" s="76">
        <v>3.86</v>
      </c>
      <c r="D119" s="76">
        <v>3</v>
      </c>
      <c r="E119" s="76">
        <v>2</v>
      </c>
      <c r="F119" s="71">
        <v>4</v>
      </c>
    </row>
    <row r="120" spans="1:6" ht="15" thickBot="1">
      <c r="A120" s="96">
        <v>43798</v>
      </c>
      <c r="B120" s="76">
        <v>4.25</v>
      </c>
      <c r="C120" s="76">
        <v>3.84</v>
      </c>
      <c r="D120" s="76">
        <v>3</v>
      </c>
      <c r="E120" s="76">
        <v>2</v>
      </c>
      <c r="F120" s="71">
        <v>4</v>
      </c>
    </row>
    <row r="121" spans="1:6" ht="15" thickBot="1">
      <c r="A121" s="96">
        <v>43830</v>
      </c>
      <c r="B121" s="76">
        <v>4.25</v>
      </c>
      <c r="C121" s="76">
        <v>3.8</v>
      </c>
      <c r="D121" s="76">
        <v>3</v>
      </c>
      <c r="E121" s="76">
        <v>2</v>
      </c>
      <c r="F121" s="71">
        <v>4</v>
      </c>
    </row>
    <row r="122" spans="1:6" ht="15" thickBot="1">
      <c r="A122" s="96">
        <v>43861</v>
      </c>
      <c r="B122" s="76">
        <v>4.25</v>
      </c>
      <c r="C122" s="76">
        <v>3.62</v>
      </c>
      <c r="D122" s="76">
        <v>3</v>
      </c>
      <c r="E122" s="76">
        <v>2</v>
      </c>
      <c r="F122" s="71">
        <v>4</v>
      </c>
    </row>
    <row r="123" spans="1:6" ht="15" thickBot="1">
      <c r="A123" s="96">
        <v>43889</v>
      </c>
      <c r="B123" s="76">
        <v>4.25</v>
      </c>
      <c r="C123" s="76">
        <v>3.72</v>
      </c>
      <c r="D123" s="76">
        <v>3</v>
      </c>
      <c r="E123" s="76">
        <v>2</v>
      </c>
      <c r="F123" s="71">
        <v>4</v>
      </c>
    </row>
    <row r="124" spans="1:6" ht="15" thickBot="1">
      <c r="A124" s="96">
        <v>43921</v>
      </c>
      <c r="B124" s="76">
        <v>3.75</v>
      </c>
      <c r="C124" s="76">
        <v>3.86</v>
      </c>
      <c r="D124" s="76">
        <v>3</v>
      </c>
      <c r="E124" s="76">
        <v>2</v>
      </c>
      <c r="F124" s="71">
        <v>4</v>
      </c>
    </row>
    <row r="125" spans="1:6" ht="15" thickBot="1">
      <c r="A125" s="96">
        <v>43951</v>
      </c>
      <c r="B125" s="76">
        <v>3.25</v>
      </c>
      <c r="C125" s="76">
        <v>3.51</v>
      </c>
      <c r="D125" s="76">
        <v>3</v>
      </c>
      <c r="E125" s="76">
        <v>2</v>
      </c>
      <c r="F125" s="71">
        <v>4</v>
      </c>
    </row>
    <row r="126" spans="1:6" ht="15" thickBot="1">
      <c r="A126" s="96">
        <v>43980</v>
      </c>
      <c r="B126" s="76">
        <v>2.75</v>
      </c>
      <c r="C126" s="76">
        <v>2.85</v>
      </c>
      <c r="D126" s="76">
        <v>3</v>
      </c>
      <c r="E126" s="76">
        <v>2</v>
      </c>
      <c r="F126" s="71">
        <v>4</v>
      </c>
    </row>
    <row r="127" spans="1:6" ht="15" thickBot="1">
      <c r="A127" s="96">
        <v>44012</v>
      </c>
      <c r="B127" s="76">
        <v>2.5</v>
      </c>
      <c r="C127" s="76">
        <v>2.19</v>
      </c>
      <c r="D127" s="76">
        <v>3</v>
      </c>
      <c r="E127" s="76">
        <v>2</v>
      </c>
      <c r="F127" s="71">
        <v>4</v>
      </c>
    </row>
    <row r="128" spans="1:6" ht="15" thickBot="1">
      <c r="A128" s="96">
        <v>44043</v>
      </c>
      <c r="B128" s="76">
        <v>2.25</v>
      </c>
      <c r="C128" s="76">
        <v>1.97</v>
      </c>
      <c r="D128" s="76">
        <v>3</v>
      </c>
      <c r="E128" s="76">
        <v>2</v>
      </c>
      <c r="F128" s="71">
        <v>4</v>
      </c>
    </row>
    <row r="129" spans="1:6" ht="15" thickBot="1">
      <c r="A129" s="96">
        <v>44074</v>
      </c>
      <c r="B129" s="76">
        <v>2</v>
      </c>
      <c r="C129" s="76">
        <v>1.88</v>
      </c>
      <c r="D129" s="76">
        <v>3</v>
      </c>
      <c r="E129" s="76">
        <v>2</v>
      </c>
      <c r="F129" s="71">
        <v>4</v>
      </c>
    </row>
    <row r="130" spans="1:6" ht="15" thickBot="1">
      <c r="A130" s="96">
        <v>44104</v>
      </c>
      <c r="B130" s="76">
        <v>1.75</v>
      </c>
      <c r="C130" s="76">
        <v>1.97</v>
      </c>
      <c r="D130" s="76">
        <v>3</v>
      </c>
      <c r="E130" s="76">
        <v>2</v>
      </c>
      <c r="F130" s="71">
        <v>4</v>
      </c>
    </row>
    <row r="131" spans="1:6" ht="15" thickBot="1">
      <c r="A131" s="96">
        <v>44134</v>
      </c>
      <c r="B131" s="76">
        <v>1.75</v>
      </c>
      <c r="C131" s="76">
        <v>1.75</v>
      </c>
      <c r="D131" s="76">
        <v>3</v>
      </c>
      <c r="E131" s="76">
        <v>2</v>
      </c>
      <c r="F131" s="71">
        <v>4</v>
      </c>
    </row>
    <row r="132" spans="1:6" ht="15" thickBot="1">
      <c r="A132" s="96">
        <v>44165</v>
      </c>
      <c r="B132" s="76">
        <v>1.75</v>
      </c>
      <c r="C132" s="76">
        <v>1.49</v>
      </c>
      <c r="D132" s="76">
        <v>3</v>
      </c>
      <c r="E132" s="76">
        <v>2</v>
      </c>
      <c r="F132" s="71">
        <v>4</v>
      </c>
    </row>
    <row r="133" spans="1:6" ht="15" thickBot="1">
      <c r="A133" s="96">
        <v>44196</v>
      </c>
      <c r="B133" s="76">
        <v>1.75</v>
      </c>
      <c r="C133" s="76">
        <v>1.61</v>
      </c>
      <c r="D133" s="76">
        <v>3</v>
      </c>
      <c r="E133" s="76">
        <v>2</v>
      </c>
      <c r="F133" s="71">
        <v>4</v>
      </c>
    </row>
    <row r="134" spans="1:6" ht="15" thickBot="1">
      <c r="A134" s="96">
        <v>44225</v>
      </c>
      <c r="B134" s="76">
        <v>1.75</v>
      </c>
      <c r="C134" s="76">
        <v>1.6</v>
      </c>
      <c r="D134" s="76">
        <v>3</v>
      </c>
      <c r="E134" s="76">
        <v>2</v>
      </c>
      <c r="F134" s="71">
        <v>4</v>
      </c>
    </row>
    <row r="135" spans="1:6" ht="15" thickBot="1">
      <c r="A135" s="96">
        <v>44253</v>
      </c>
      <c r="B135" s="76">
        <v>1.75</v>
      </c>
      <c r="C135" s="76">
        <v>1.56</v>
      </c>
      <c r="D135" s="76">
        <v>3</v>
      </c>
      <c r="E135" s="76">
        <v>2</v>
      </c>
      <c r="F135" s="71">
        <v>4</v>
      </c>
    </row>
    <row r="136" spans="1:6" ht="15" thickBot="1">
      <c r="A136" s="96">
        <v>44286</v>
      </c>
      <c r="B136" s="76">
        <v>1.75</v>
      </c>
      <c r="C136" s="76">
        <v>1.51</v>
      </c>
      <c r="D136" s="76">
        <v>3</v>
      </c>
      <c r="E136" s="76">
        <v>2</v>
      </c>
      <c r="F136" s="71">
        <v>4</v>
      </c>
    </row>
    <row r="137" spans="1:6" ht="15" thickBot="1">
      <c r="A137" s="96">
        <v>44316</v>
      </c>
      <c r="B137" s="76">
        <v>1.75</v>
      </c>
      <c r="C137" s="76">
        <v>1.95</v>
      </c>
      <c r="D137" s="76">
        <v>3</v>
      </c>
      <c r="E137" s="76">
        <v>2</v>
      </c>
      <c r="F137" s="71">
        <v>4</v>
      </c>
    </row>
    <row r="138" spans="1:6" ht="15" thickBot="1">
      <c r="A138" s="96">
        <v>44347</v>
      </c>
      <c r="B138" s="76">
        <v>1.75</v>
      </c>
      <c r="C138" s="76">
        <v>3.3</v>
      </c>
      <c r="D138" s="76">
        <v>3</v>
      </c>
      <c r="E138" s="76">
        <v>2</v>
      </c>
      <c r="F138" s="71">
        <v>4</v>
      </c>
    </row>
    <row r="139" spans="1:6" ht="15" thickBot="1">
      <c r="A139" s="96">
        <v>44377</v>
      </c>
      <c r="B139" s="76">
        <v>1.75</v>
      </c>
      <c r="C139" s="76">
        <v>3.63</v>
      </c>
      <c r="D139" s="76">
        <v>3</v>
      </c>
      <c r="E139" s="76">
        <v>2</v>
      </c>
      <c r="F139" s="71">
        <v>4</v>
      </c>
    </row>
    <row r="140" spans="1:6" ht="15" thickBot="1">
      <c r="A140" s="96">
        <v>44407</v>
      </c>
      <c r="B140" s="76">
        <v>1.75</v>
      </c>
      <c r="C140" s="76">
        <v>3.97</v>
      </c>
      <c r="D140" s="76">
        <v>3</v>
      </c>
      <c r="E140" s="76">
        <v>2</v>
      </c>
      <c r="F140" s="71">
        <v>4</v>
      </c>
    </row>
    <row r="141" spans="1:6" ht="15" thickBot="1">
      <c r="A141" s="96">
        <v>44439</v>
      </c>
      <c r="B141" s="76">
        <v>1.75</v>
      </c>
      <c r="C141" s="76">
        <v>4.4400000000000004</v>
      </c>
      <c r="D141" s="76">
        <v>3</v>
      </c>
      <c r="E141" s="76">
        <v>2</v>
      </c>
      <c r="F141" s="71">
        <v>4</v>
      </c>
    </row>
    <row r="142" spans="1:6" ht="15" thickBot="1">
      <c r="A142" s="96">
        <v>44469</v>
      </c>
      <c r="B142" s="76">
        <v>2</v>
      </c>
      <c r="C142" s="76">
        <v>4.51</v>
      </c>
      <c r="D142" s="76">
        <v>3</v>
      </c>
      <c r="E142" s="76">
        <v>2</v>
      </c>
      <c r="F142" s="71">
        <v>4</v>
      </c>
    </row>
    <row r="143" spans="1:6" ht="15" thickBot="1">
      <c r="A143" s="96">
        <v>44498</v>
      </c>
      <c r="B143" s="76">
        <v>2.5</v>
      </c>
      <c r="C143" s="76">
        <v>4.58</v>
      </c>
      <c r="D143" s="76">
        <v>3</v>
      </c>
      <c r="E143" s="76">
        <v>2</v>
      </c>
      <c r="F143" s="71">
        <v>4</v>
      </c>
    </row>
    <row r="144" spans="1:6" ht="15" thickBot="1">
      <c r="A144" s="96">
        <v>44530</v>
      </c>
      <c r="B144" s="76">
        <v>2.5</v>
      </c>
      <c r="C144" s="76">
        <v>5.26</v>
      </c>
      <c r="D144" s="76">
        <v>3</v>
      </c>
      <c r="E144" s="76">
        <v>2</v>
      </c>
      <c r="F144" s="71">
        <v>4</v>
      </c>
    </row>
    <row r="145" spans="1:6" ht="15" thickBot="1">
      <c r="A145" s="96">
        <v>44561</v>
      </c>
      <c r="B145" s="76">
        <v>3</v>
      </c>
      <c r="C145" s="76">
        <v>5.62</v>
      </c>
      <c r="D145" s="76">
        <v>3</v>
      </c>
      <c r="E145" s="76">
        <v>2</v>
      </c>
      <c r="F145" s="71">
        <v>4</v>
      </c>
    </row>
    <row r="146" spans="1:6" ht="15" thickBot="1">
      <c r="A146" s="96">
        <v>44592</v>
      </c>
      <c r="B146" s="76">
        <v>4</v>
      </c>
      <c r="C146" s="76">
        <v>6.94</v>
      </c>
      <c r="D146" s="76">
        <v>3</v>
      </c>
      <c r="E146" s="76">
        <v>2</v>
      </c>
      <c r="F146" s="71">
        <v>4</v>
      </c>
    </row>
    <row r="147" spans="1:6" ht="15" thickBot="1">
      <c r="A147" s="96">
        <v>44620</v>
      </c>
      <c r="B147" s="76">
        <v>4</v>
      </c>
      <c r="C147" s="76">
        <v>8.01</v>
      </c>
      <c r="D147" s="76">
        <v>3</v>
      </c>
      <c r="E147" s="76">
        <v>2</v>
      </c>
      <c r="F147" s="71">
        <v>4</v>
      </c>
    </row>
    <row r="148" spans="1:6" ht="15" thickBot="1">
      <c r="A148" s="96">
        <v>44651</v>
      </c>
      <c r="B148" s="76">
        <v>5</v>
      </c>
      <c r="C148" s="76">
        <v>8.5299999999999994</v>
      </c>
      <c r="D148" s="76">
        <v>3</v>
      </c>
      <c r="E148" s="76">
        <v>2</v>
      </c>
      <c r="F148" s="71">
        <v>4</v>
      </c>
    </row>
    <row r="149" spans="1:6" ht="15" thickBot="1">
      <c r="A149" s="96">
        <v>44680</v>
      </c>
      <c r="B149" s="76">
        <v>6</v>
      </c>
      <c r="C149" s="76">
        <v>9.23</v>
      </c>
      <c r="D149" s="76">
        <v>3</v>
      </c>
      <c r="E149" s="76">
        <v>2</v>
      </c>
      <c r="F149" s="71">
        <v>4</v>
      </c>
    </row>
    <row r="150" spans="1:6" ht="15" thickBot="1">
      <c r="A150" s="96">
        <v>44712</v>
      </c>
      <c r="B150" s="76">
        <v>6</v>
      </c>
      <c r="C150" s="76">
        <v>9.07</v>
      </c>
      <c r="D150" s="76">
        <v>3</v>
      </c>
      <c r="E150" s="76">
        <v>2</v>
      </c>
      <c r="F150" s="71">
        <v>4</v>
      </c>
    </row>
    <row r="151" spans="1:6" ht="15" thickBot="1">
      <c r="A151" s="96">
        <v>44742</v>
      </c>
      <c r="B151" s="76">
        <v>7.5</v>
      </c>
      <c r="C151" s="76">
        <v>9.67</v>
      </c>
      <c r="D151" s="76">
        <v>3</v>
      </c>
      <c r="E151" s="76">
        <v>2</v>
      </c>
      <c r="F151" s="71">
        <v>4</v>
      </c>
    </row>
    <row r="152" spans="1:6" ht="15" thickBot="1">
      <c r="A152" s="96">
        <v>44771</v>
      </c>
      <c r="B152" s="76">
        <v>9</v>
      </c>
      <c r="C152" s="76">
        <v>10.210000000000001</v>
      </c>
      <c r="D152" s="76">
        <v>3</v>
      </c>
      <c r="E152" s="76">
        <v>2</v>
      </c>
      <c r="F152" s="71">
        <v>4</v>
      </c>
    </row>
    <row r="153" spans="1:6" ht="15" thickBot="1">
      <c r="A153" s="96">
        <v>44804</v>
      </c>
      <c r="B153" s="76">
        <v>9</v>
      </c>
      <c r="C153" s="76">
        <v>10.84</v>
      </c>
      <c r="D153" s="76">
        <v>3</v>
      </c>
      <c r="E153" s="76">
        <v>2</v>
      </c>
      <c r="F153" s="71">
        <v>4</v>
      </c>
    </row>
    <row r="154" spans="1:6" ht="15" thickBot="1">
      <c r="A154" s="96">
        <v>44834</v>
      </c>
      <c r="B154" s="76">
        <v>10</v>
      </c>
      <c r="C154" s="76">
        <v>11.44</v>
      </c>
      <c r="D154" s="76">
        <v>3</v>
      </c>
      <c r="E154" s="76">
        <v>2</v>
      </c>
      <c r="F154" s="71">
        <v>4</v>
      </c>
    </row>
    <row r="155" spans="1:6" ht="15" thickBot="1">
      <c r="A155" s="96">
        <v>44865</v>
      </c>
      <c r="B155" s="76">
        <v>11</v>
      </c>
      <c r="C155" s="76">
        <v>12.22</v>
      </c>
      <c r="D155" s="76">
        <v>3</v>
      </c>
      <c r="E155" s="76">
        <v>2</v>
      </c>
      <c r="F155" s="71">
        <v>4</v>
      </c>
    </row>
    <row r="156" spans="1:6" ht="15" thickBot="1">
      <c r="A156" s="96">
        <v>44895</v>
      </c>
      <c r="B156" s="76">
        <v>11</v>
      </c>
      <c r="C156" s="76">
        <v>12.53</v>
      </c>
      <c r="D156" s="76">
        <v>3</v>
      </c>
      <c r="E156" s="76">
        <v>2</v>
      </c>
      <c r="F156" s="71">
        <v>4</v>
      </c>
    </row>
    <row r="157" spans="1:6" ht="15" thickBot="1">
      <c r="A157" s="96">
        <v>44925</v>
      </c>
      <c r="B157" s="76">
        <v>12</v>
      </c>
      <c r="C157" s="76">
        <v>13.12</v>
      </c>
      <c r="D157" s="76">
        <v>3</v>
      </c>
      <c r="E157" s="76">
        <v>2</v>
      </c>
      <c r="F157" s="71">
        <v>4</v>
      </c>
    </row>
    <row r="158" spans="1:6" ht="15" thickBot="1">
      <c r="A158" s="96">
        <v>44957</v>
      </c>
      <c r="B158" s="76">
        <v>12.75</v>
      </c>
      <c r="C158" s="76">
        <v>13.25</v>
      </c>
      <c r="D158" s="76">
        <v>3</v>
      </c>
      <c r="E158" s="76">
        <v>2</v>
      </c>
      <c r="F158" s="71">
        <v>4</v>
      </c>
    </row>
    <row r="159" spans="1:6" ht="15" thickBot="1">
      <c r="A159" s="96">
        <v>44985</v>
      </c>
      <c r="B159" s="76">
        <v>12.75</v>
      </c>
      <c r="C159" s="76">
        <v>13.28</v>
      </c>
      <c r="D159" s="76">
        <v>3</v>
      </c>
      <c r="E159" s="76">
        <v>2</v>
      </c>
      <c r="F159" s="71">
        <v>4</v>
      </c>
    </row>
    <row r="160" spans="1:6" ht="15" thickBot="1">
      <c r="A160" s="96">
        <v>45016</v>
      </c>
      <c r="B160" s="76">
        <v>13</v>
      </c>
      <c r="C160" s="76">
        <v>13.34</v>
      </c>
      <c r="D160" s="76">
        <v>3</v>
      </c>
      <c r="E160" s="76">
        <v>2</v>
      </c>
      <c r="F160" s="71">
        <v>4</v>
      </c>
    </row>
    <row r="161" spans="1:6" ht="15" thickBot="1">
      <c r="A161" s="96">
        <v>45044</v>
      </c>
      <c r="B161" s="76">
        <v>13.25</v>
      </c>
      <c r="C161" s="76">
        <v>12.82</v>
      </c>
      <c r="D161" s="76">
        <v>3</v>
      </c>
      <c r="E161" s="76">
        <v>2</v>
      </c>
      <c r="F161" s="71">
        <v>4</v>
      </c>
    </row>
    <row r="162" spans="1:6" ht="15" thickBot="1">
      <c r="A162" s="96">
        <v>45077</v>
      </c>
      <c r="B162" s="76">
        <v>13.25</v>
      </c>
      <c r="C162" s="76">
        <v>12.36</v>
      </c>
      <c r="D162" s="76">
        <v>3</v>
      </c>
      <c r="E162" s="76">
        <v>2</v>
      </c>
      <c r="F162" s="71">
        <v>4</v>
      </c>
    </row>
    <row r="163" spans="1:6" ht="15" thickBot="1">
      <c r="A163" s="96">
        <v>45107</v>
      </c>
      <c r="B163" s="76">
        <v>13.25</v>
      </c>
      <c r="C163" s="76">
        <v>12.13</v>
      </c>
      <c r="D163" s="76">
        <v>3</v>
      </c>
      <c r="E163" s="76">
        <v>2</v>
      </c>
      <c r="F163" s="71">
        <v>4</v>
      </c>
    </row>
    <row r="164" spans="1:6" ht="15" thickBot="1">
      <c r="A164" s="96">
        <v>45138</v>
      </c>
      <c r="B164" s="76">
        <v>13.25</v>
      </c>
      <c r="C164" s="76">
        <v>11.78</v>
      </c>
      <c r="D164" s="76">
        <v>3</v>
      </c>
      <c r="E164" s="76">
        <v>2</v>
      </c>
      <c r="F164" s="71">
        <v>4</v>
      </c>
    </row>
    <row r="165" spans="1:6" ht="15" thickBot="1">
      <c r="A165" s="96">
        <v>45169</v>
      </c>
      <c r="B165" s="76">
        <v>13.25</v>
      </c>
      <c r="C165" s="76">
        <v>11.43</v>
      </c>
      <c r="D165" s="76">
        <v>3</v>
      </c>
      <c r="E165" s="76">
        <v>2</v>
      </c>
      <c r="F165" s="71">
        <v>4</v>
      </c>
    </row>
    <row r="166" spans="1:6" ht="15" thickBot="1">
      <c r="A166" s="96">
        <v>45198</v>
      </c>
      <c r="B166" s="76">
        <v>13.25</v>
      </c>
      <c r="C166" s="76">
        <v>10.99</v>
      </c>
      <c r="D166" s="76">
        <v>3</v>
      </c>
      <c r="E166" s="76">
        <v>2</v>
      </c>
      <c r="F166" s="71">
        <v>4</v>
      </c>
    </row>
    <row r="167" spans="1:6" ht="15" thickBot="1">
      <c r="A167" s="96">
        <v>45230</v>
      </c>
      <c r="B167" s="76">
        <v>13.25</v>
      </c>
      <c r="C167" s="76">
        <v>10.48</v>
      </c>
      <c r="D167" s="76">
        <v>3</v>
      </c>
      <c r="E167" s="76">
        <v>2</v>
      </c>
      <c r="F167" s="71">
        <v>4</v>
      </c>
    </row>
    <row r="168" spans="1:6" ht="15" thickBot="1">
      <c r="A168" s="96">
        <v>45260</v>
      </c>
      <c r="B168" s="76">
        <v>13.25</v>
      </c>
      <c r="C168" s="76">
        <v>10.15</v>
      </c>
      <c r="D168" s="76">
        <v>3</v>
      </c>
      <c r="E168" s="76">
        <v>2</v>
      </c>
      <c r="F168" s="71">
        <v>4</v>
      </c>
    </row>
    <row r="169" spans="1:6" ht="15" thickBot="1">
      <c r="A169" s="96">
        <v>45289</v>
      </c>
      <c r="B169" s="76">
        <v>13</v>
      </c>
      <c r="C169" s="76">
        <v>9.2799999999999994</v>
      </c>
      <c r="D169" s="76">
        <v>3</v>
      </c>
      <c r="E169" s="76">
        <v>2</v>
      </c>
      <c r="F169" s="71">
        <v>4</v>
      </c>
    </row>
    <row r="170" spans="1:6" ht="15" thickBot="1">
      <c r="A170" s="96">
        <v>45322</v>
      </c>
      <c r="B170" s="76">
        <v>12.75</v>
      </c>
      <c r="C170" s="76">
        <v>8.35</v>
      </c>
      <c r="D170" s="76">
        <v>3</v>
      </c>
      <c r="E170" s="76">
        <v>2</v>
      </c>
      <c r="F170" s="71">
        <v>4</v>
      </c>
    </row>
    <row r="171" spans="1:6" ht="15" thickBot="1">
      <c r="A171" s="96">
        <v>45351</v>
      </c>
      <c r="B171" s="76">
        <v>12.75</v>
      </c>
      <c r="C171" s="76">
        <v>7.74</v>
      </c>
      <c r="D171" s="76">
        <v>3</v>
      </c>
      <c r="E171" s="76">
        <v>2</v>
      </c>
      <c r="F171" s="71">
        <v>4</v>
      </c>
    </row>
    <row r="172" spans="1:6" ht="15" thickBot="1">
      <c r="A172" s="96">
        <v>45380</v>
      </c>
      <c r="B172" s="76">
        <v>12.25</v>
      </c>
      <c r="C172" s="76">
        <v>7.36</v>
      </c>
      <c r="D172" s="76">
        <v>3</v>
      </c>
      <c r="E172" s="76">
        <v>2</v>
      </c>
      <c r="F172" s="71">
        <v>4</v>
      </c>
    </row>
    <row r="173" spans="1:6" ht="15" thickBot="1">
      <c r="A173" s="96">
        <v>45412</v>
      </c>
      <c r="B173" s="76">
        <v>11.75</v>
      </c>
      <c r="C173" s="76">
        <v>7.16</v>
      </c>
      <c r="D173" s="76">
        <v>3</v>
      </c>
      <c r="E173" s="76">
        <v>2</v>
      </c>
      <c r="F173" s="71">
        <v>4</v>
      </c>
    </row>
    <row r="174" spans="1:6" ht="15" thickBot="1">
      <c r="A174" s="96">
        <v>45443</v>
      </c>
      <c r="B174" s="76">
        <v>11.75</v>
      </c>
      <c r="C174" s="76">
        <v>7.16</v>
      </c>
      <c r="D174" s="76">
        <v>3</v>
      </c>
      <c r="E174" s="76">
        <v>2</v>
      </c>
      <c r="F174" s="71">
        <v>4</v>
      </c>
    </row>
    <row r="175" spans="1:6" ht="15" thickBot="1">
      <c r="A175" s="96">
        <v>45471</v>
      </c>
      <c r="B175" s="76">
        <v>11.25</v>
      </c>
      <c r="C175" s="76">
        <v>7.18</v>
      </c>
      <c r="D175" s="76">
        <v>3</v>
      </c>
      <c r="E175" s="76">
        <v>2</v>
      </c>
      <c r="F175" s="71">
        <v>4</v>
      </c>
    </row>
    <row r="176" spans="1:6" ht="15" thickBot="1">
      <c r="A176" s="96">
        <v>45504</v>
      </c>
      <c r="B176" s="76">
        <v>10.75</v>
      </c>
      <c r="C176" s="76">
        <v>6.86</v>
      </c>
      <c r="D176" s="76">
        <v>3</v>
      </c>
      <c r="E176" s="76">
        <v>2</v>
      </c>
      <c r="F176" s="71">
        <v>4</v>
      </c>
    </row>
    <row r="177" spans="1:6" ht="15" thickBot="1">
      <c r="A177" s="96">
        <v>45534</v>
      </c>
      <c r="B177" s="76">
        <v>10.75</v>
      </c>
      <c r="C177" s="76">
        <v>6.12</v>
      </c>
      <c r="D177" s="76">
        <v>3</v>
      </c>
      <c r="E177" s="76">
        <v>2</v>
      </c>
      <c r="F177" s="71">
        <v>4</v>
      </c>
    </row>
    <row r="178" spans="1:6" ht="15" thickBot="1">
      <c r="A178" s="96">
        <v>45565</v>
      </c>
      <c r="B178" s="76">
        <v>10.25</v>
      </c>
      <c r="C178" s="76">
        <v>5.81</v>
      </c>
      <c r="D178" s="76">
        <v>3</v>
      </c>
      <c r="E178" s="76">
        <v>2</v>
      </c>
      <c r="F178" s="71">
        <v>4</v>
      </c>
    </row>
    <row r="179" spans="1:6" ht="15" thickBot="1">
      <c r="A179" s="96">
        <v>45596</v>
      </c>
      <c r="B179" s="76">
        <v>9.75</v>
      </c>
      <c r="C179" s="76">
        <v>5.41</v>
      </c>
      <c r="D179" s="76">
        <v>3</v>
      </c>
      <c r="E179" s="76">
        <v>2</v>
      </c>
      <c r="F179" s="71">
        <v>4</v>
      </c>
    </row>
    <row r="180" spans="1:6" ht="15" thickBot="1">
      <c r="A180" s="96">
        <v>45625</v>
      </c>
      <c r="B180" s="76">
        <v>9.75</v>
      </c>
      <c r="C180" s="76">
        <v>5.2</v>
      </c>
      <c r="D180" s="76">
        <v>3</v>
      </c>
      <c r="E180" s="76">
        <v>2</v>
      </c>
      <c r="F180" s="71">
        <v>4</v>
      </c>
    </row>
    <row r="181" spans="1:6" ht="15" thickBot="1">
      <c r="A181" s="96">
        <v>45657</v>
      </c>
      <c r="B181" s="76">
        <v>9.5</v>
      </c>
      <c r="C181" s="76">
        <v>5.2</v>
      </c>
      <c r="D181" s="76">
        <v>3</v>
      </c>
      <c r="E181" s="76">
        <v>2</v>
      </c>
      <c r="F181" s="71">
        <v>4</v>
      </c>
    </row>
    <row r="182" spans="1:6" ht="15" thickBot="1">
      <c r="A182" s="96">
        <v>45688</v>
      </c>
      <c r="B182" s="76">
        <v>9.5</v>
      </c>
      <c r="C182" s="76">
        <v>5.22</v>
      </c>
      <c r="D182" s="76">
        <v>3</v>
      </c>
      <c r="E182" s="76">
        <v>2</v>
      </c>
      <c r="F182" s="71">
        <v>4</v>
      </c>
    </row>
    <row r="183" spans="1:6" ht="15" thickBot="1">
      <c r="A183" s="96">
        <v>45716</v>
      </c>
      <c r="B183" s="76">
        <v>9.5</v>
      </c>
      <c r="C183" s="76">
        <v>5.28</v>
      </c>
      <c r="D183" s="76">
        <v>3</v>
      </c>
      <c r="E183" s="76">
        <v>2</v>
      </c>
      <c r="F183" s="71">
        <v>4</v>
      </c>
    </row>
    <row r="184" spans="1:6" ht="15" thickBot="1">
      <c r="A184" s="96">
        <v>45747</v>
      </c>
      <c r="B184" s="76">
        <v>9.5</v>
      </c>
      <c r="C184" s="76">
        <v>5.09</v>
      </c>
      <c r="D184" s="76">
        <v>3</v>
      </c>
      <c r="E184" s="76">
        <v>2</v>
      </c>
      <c r="F184" s="71">
        <v>4</v>
      </c>
    </row>
    <row r="185" spans="1:6" ht="15" thickBot="1">
      <c r="A185" s="96">
        <v>45777</v>
      </c>
      <c r="B185" s="76">
        <v>9.25</v>
      </c>
      <c r="C185" s="76">
        <v>5.16</v>
      </c>
      <c r="D185" s="76">
        <v>3</v>
      </c>
      <c r="E185" s="76">
        <v>2</v>
      </c>
      <c r="F185" s="71">
        <v>4</v>
      </c>
    </row>
    <row r="186" spans="1:6" ht="15" thickBot="1">
      <c r="A186" s="96">
        <v>45807</v>
      </c>
      <c r="B186" s="76">
        <v>9.25</v>
      </c>
      <c r="C186" s="76">
        <v>5.05</v>
      </c>
      <c r="D186" s="76">
        <v>3</v>
      </c>
      <c r="E186" s="76">
        <v>2</v>
      </c>
      <c r="F186" s="71">
        <v>4</v>
      </c>
    </row>
    <row r="187" spans="1:6" ht="15" thickBot="1">
      <c r="A187" s="96">
        <v>45838</v>
      </c>
      <c r="B187" s="76">
        <v>9.25</v>
      </c>
      <c r="C187" s="76">
        <v>4.82</v>
      </c>
      <c r="D187" s="76">
        <v>3</v>
      </c>
      <c r="E187" s="76">
        <v>2</v>
      </c>
      <c r="F187" s="71">
        <v>4</v>
      </c>
    </row>
    <row r="188" spans="1:6" ht="15" thickBot="1">
      <c r="A188" s="96">
        <v>45869</v>
      </c>
      <c r="B188" s="76">
        <v>9.25</v>
      </c>
      <c r="C188" s="76">
        <v>4.9000000000000004</v>
      </c>
      <c r="D188" s="76">
        <v>3</v>
      </c>
      <c r="E188" s="76">
        <v>2</v>
      </c>
      <c r="F188" s="71">
        <v>4</v>
      </c>
    </row>
    <row r="189" spans="1:6" ht="15" thickBot="1">
      <c r="A189" s="96">
        <v>45898</v>
      </c>
      <c r="B189" s="76">
        <v>9.25</v>
      </c>
      <c r="C189" s="76">
        <v>5.0999999999999996</v>
      </c>
      <c r="D189" s="76">
        <v>3</v>
      </c>
      <c r="E189" s="76">
        <v>2</v>
      </c>
      <c r="F189" s="71">
        <v>4</v>
      </c>
    </row>
    <row r="190" spans="1:6" ht="15" thickBot="1">
      <c r="A190" s="96">
        <v>45930</v>
      </c>
      <c r="B190" s="76">
        <v>9.25</v>
      </c>
      <c r="C190" s="76">
        <v>5.18</v>
      </c>
      <c r="D190" s="76">
        <v>3</v>
      </c>
      <c r="E190" s="76">
        <v>2</v>
      </c>
      <c r="F190" s="71">
        <v>4</v>
      </c>
    </row>
    <row r="191" spans="1:6" ht="15" thickBot="1">
      <c r="A191" s="96">
        <v>45961</v>
      </c>
      <c r="B191" s="76">
        <v>9.25</v>
      </c>
      <c r="C191" s="76">
        <v>5.51</v>
      </c>
      <c r="D191" s="76">
        <v>3</v>
      </c>
      <c r="E191" s="76">
        <v>2</v>
      </c>
      <c r="F191" s="71">
        <v>4</v>
      </c>
    </row>
    <row r="192" spans="1:6" ht="15" thickBot="1">
      <c r="A192" s="96">
        <v>45989</v>
      </c>
      <c r="B192" s="76">
        <v>9.25</v>
      </c>
      <c r="C192" s="76">
        <v>5.3</v>
      </c>
      <c r="D192" s="76">
        <v>3</v>
      </c>
      <c r="E192" s="76">
        <v>2</v>
      </c>
      <c r="F192" s="71">
        <v>4</v>
      </c>
    </row>
    <row r="193" spans="1:6" ht="15" thickBot="1">
      <c r="A193" s="96">
        <v>46022</v>
      </c>
      <c r="B193" s="76">
        <v>9.25</v>
      </c>
      <c r="C193" s="76">
        <v>5.0999999999999996</v>
      </c>
      <c r="D193" s="76">
        <v>3</v>
      </c>
      <c r="E193" s="76">
        <v>2</v>
      </c>
      <c r="F193" s="71">
        <v>4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/>
  <dimension ref="A1:L193"/>
  <sheetViews>
    <sheetView showGridLines="0" topLeftCell="F3" zoomScale="90" zoomScaleNormal="90" workbookViewId="0"/>
  </sheetViews>
  <sheetFormatPr baseColWidth="10" defaultColWidth="11.3984375" defaultRowHeight="14.4"/>
  <cols>
    <col min="1" max="1" width="14" style="2" bestFit="1" customWidth="1"/>
    <col min="2" max="2" width="25.09765625" style="2" customWidth="1"/>
    <col min="3" max="3" width="13.09765625" style="2" customWidth="1"/>
    <col min="4" max="4" width="11.3984375" style="2"/>
    <col min="5" max="5" width="13.09765625" style="2" customWidth="1"/>
    <col min="6" max="6" width="15.8984375" style="2" customWidth="1"/>
    <col min="7" max="16384" width="11.3984375" style="2"/>
  </cols>
  <sheetData>
    <row r="1" spans="1:11" ht="15" thickBot="1">
      <c r="A1" s="67" t="s">
        <v>37</v>
      </c>
      <c r="B1" s="77" t="s">
        <v>52</v>
      </c>
      <c r="C1" s="77" t="s">
        <v>32</v>
      </c>
      <c r="D1" s="77" t="s">
        <v>33</v>
      </c>
      <c r="E1" s="77" t="s">
        <v>34</v>
      </c>
      <c r="F1" s="68" t="s">
        <v>35</v>
      </c>
    </row>
    <row r="2" spans="1:11" ht="15" thickBot="1">
      <c r="A2" s="96">
        <v>40207</v>
      </c>
      <c r="B2" s="76">
        <v>1.25</v>
      </c>
      <c r="C2" s="76">
        <v>0.44</v>
      </c>
      <c r="D2" s="76">
        <v>2</v>
      </c>
      <c r="E2" s="76">
        <v>1</v>
      </c>
      <c r="F2" s="71">
        <v>3</v>
      </c>
    </row>
    <row r="3" spans="1:11" ht="15" thickBot="1">
      <c r="A3" s="96">
        <v>40235</v>
      </c>
      <c r="B3" s="76">
        <v>1.25</v>
      </c>
      <c r="C3" s="166">
        <v>0.84</v>
      </c>
      <c r="D3" s="76">
        <v>2</v>
      </c>
      <c r="E3" s="76">
        <v>1</v>
      </c>
      <c r="F3" s="71">
        <v>3</v>
      </c>
    </row>
    <row r="4" spans="1:11" ht="15" thickBot="1">
      <c r="A4" s="96">
        <v>40268</v>
      </c>
      <c r="B4" s="76">
        <v>1.25</v>
      </c>
      <c r="C4" s="76">
        <v>0.76</v>
      </c>
      <c r="D4" s="76">
        <v>2</v>
      </c>
      <c r="E4" s="76">
        <v>1</v>
      </c>
      <c r="F4" s="71">
        <v>3</v>
      </c>
    </row>
    <row r="5" spans="1:11" ht="15" thickBot="1">
      <c r="A5" s="96">
        <v>40298</v>
      </c>
      <c r="B5" s="76">
        <v>1.25</v>
      </c>
      <c r="C5" s="76">
        <v>0.76</v>
      </c>
      <c r="D5" s="76">
        <v>2</v>
      </c>
      <c r="E5" s="76">
        <v>1</v>
      </c>
      <c r="F5" s="71">
        <v>3</v>
      </c>
      <c r="K5" s="3" t="s">
        <v>89</v>
      </c>
    </row>
    <row r="6" spans="1:11" ht="15" thickBot="1">
      <c r="A6" s="97">
        <v>40329</v>
      </c>
      <c r="B6" s="76">
        <v>1.5</v>
      </c>
      <c r="C6" s="76">
        <v>1.04</v>
      </c>
      <c r="D6" s="76">
        <v>2</v>
      </c>
      <c r="E6" s="76">
        <v>1</v>
      </c>
      <c r="F6" s="71">
        <v>3</v>
      </c>
      <c r="K6" s="19" t="s">
        <v>30</v>
      </c>
    </row>
    <row r="7" spans="1:11" ht="15" thickBot="1">
      <c r="A7" s="96">
        <v>40359</v>
      </c>
      <c r="B7" s="76">
        <v>1.75</v>
      </c>
      <c r="C7" s="76">
        <v>1.64</v>
      </c>
      <c r="D7" s="76">
        <v>2</v>
      </c>
      <c r="E7" s="76">
        <v>1</v>
      </c>
      <c r="F7" s="71">
        <v>3</v>
      </c>
    </row>
    <row r="8" spans="1:11" ht="15" thickBot="1">
      <c r="A8" s="96">
        <v>40389</v>
      </c>
      <c r="B8" s="76">
        <v>2</v>
      </c>
      <c r="C8" s="76">
        <v>1.82</v>
      </c>
      <c r="D8" s="76">
        <v>2</v>
      </c>
      <c r="E8" s="76">
        <v>1</v>
      </c>
      <c r="F8" s="71">
        <v>3</v>
      </c>
    </row>
    <row r="9" spans="1:11" ht="15" thickBot="1">
      <c r="A9" s="96">
        <v>40421</v>
      </c>
      <c r="B9" s="76">
        <v>2.5</v>
      </c>
      <c r="C9" s="76">
        <v>2.31</v>
      </c>
      <c r="D9" s="76">
        <v>2</v>
      </c>
      <c r="E9" s="76">
        <v>1</v>
      </c>
      <c r="F9" s="71">
        <v>3</v>
      </c>
    </row>
    <row r="10" spans="1:11" ht="15" thickBot="1">
      <c r="A10" s="96">
        <v>40451</v>
      </c>
      <c r="B10" s="76">
        <v>3</v>
      </c>
      <c r="C10" s="76">
        <v>2.37</v>
      </c>
      <c r="D10" s="76">
        <v>2</v>
      </c>
      <c r="E10" s="76">
        <v>1</v>
      </c>
      <c r="F10" s="71">
        <v>3</v>
      </c>
    </row>
    <row r="11" spans="1:11" ht="15" thickBot="1">
      <c r="A11" s="96">
        <v>40480</v>
      </c>
      <c r="B11" s="76">
        <v>3</v>
      </c>
      <c r="C11" s="76">
        <v>2.1</v>
      </c>
      <c r="D11" s="76">
        <v>2</v>
      </c>
      <c r="E11" s="76">
        <v>1</v>
      </c>
      <c r="F11" s="71">
        <v>3</v>
      </c>
    </row>
    <row r="12" spans="1:11" ht="15" thickBot="1">
      <c r="A12" s="96">
        <v>40512</v>
      </c>
      <c r="B12" s="76">
        <v>3</v>
      </c>
      <c r="C12" s="76">
        <v>2.2200000000000002</v>
      </c>
      <c r="D12" s="76">
        <v>2</v>
      </c>
      <c r="E12" s="76">
        <v>1</v>
      </c>
      <c r="F12" s="71">
        <v>3</v>
      </c>
    </row>
    <row r="13" spans="1:11" ht="15" thickBot="1">
      <c r="A13" s="96">
        <v>40543</v>
      </c>
      <c r="B13" s="76">
        <v>3</v>
      </c>
      <c r="C13" s="76">
        <v>2.08</v>
      </c>
      <c r="D13" s="76">
        <v>2</v>
      </c>
      <c r="E13" s="76">
        <v>1</v>
      </c>
      <c r="F13" s="71">
        <v>3</v>
      </c>
    </row>
    <row r="14" spans="1:11" ht="15" thickBot="1">
      <c r="A14" s="96">
        <v>40574</v>
      </c>
      <c r="B14" s="76">
        <v>3.25</v>
      </c>
      <c r="C14" s="76">
        <v>2.17</v>
      </c>
      <c r="D14" s="76">
        <v>2</v>
      </c>
      <c r="E14" s="76">
        <v>1</v>
      </c>
      <c r="F14" s="71">
        <v>3</v>
      </c>
    </row>
    <row r="15" spans="1:11" ht="15" thickBot="1">
      <c r="A15" s="96">
        <v>40602</v>
      </c>
      <c r="B15" s="76">
        <v>3.5</v>
      </c>
      <c r="C15" s="76">
        <v>2.23</v>
      </c>
      <c r="D15" s="76">
        <v>2</v>
      </c>
      <c r="E15" s="76">
        <v>1</v>
      </c>
      <c r="F15" s="71">
        <v>3</v>
      </c>
    </row>
    <row r="16" spans="1:11" ht="15" thickBot="1">
      <c r="A16" s="96">
        <v>40633</v>
      </c>
      <c r="B16" s="76">
        <v>3.75</v>
      </c>
      <c r="C16" s="76">
        <v>2.66</v>
      </c>
      <c r="D16" s="76">
        <v>2</v>
      </c>
      <c r="E16" s="76">
        <v>1</v>
      </c>
      <c r="F16" s="71">
        <v>3</v>
      </c>
    </row>
    <row r="17" spans="1:12" ht="15" thickBot="1">
      <c r="A17" s="96">
        <v>40662</v>
      </c>
      <c r="B17" s="76">
        <v>4</v>
      </c>
      <c r="C17" s="76">
        <v>3.34</v>
      </c>
      <c r="D17" s="76">
        <v>2</v>
      </c>
      <c r="E17" s="76">
        <v>1</v>
      </c>
      <c r="F17" s="71">
        <v>3</v>
      </c>
    </row>
    <row r="18" spans="1:12" ht="15" thickBot="1">
      <c r="A18" s="96">
        <v>40694</v>
      </c>
      <c r="B18" s="76">
        <v>4.25</v>
      </c>
      <c r="C18" s="76">
        <v>3.07</v>
      </c>
      <c r="D18" s="76">
        <v>2</v>
      </c>
      <c r="E18" s="76">
        <v>1</v>
      </c>
      <c r="F18" s="71">
        <v>3</v>
      </c>
    </row>
    <row r="19" spans="1:12" ht="15" thickBot="1">
      <c r="A19" s="96">
        <v>40724</v>
      </c>
      <c r="B19" s="76">
        <v>4.25</v>
      </c>
      <c r="C19" s="76">
        <v>2.91</v>
      </c>
      <c r="D19" s="76">
        <v>2</v>
      </c>
      <c r="E19" s="76">
        <v>1</v>
      </c>
      <c r="F19" s="71">
        <v>3</v>
      </c>
    </row>
    <row r="20" spans="1:12" ht="15" thickBot="1">
      <c r="A20" s="96">
        <v>40753</v>
      </c>
      <c r="B20" s="76">
        <v>4.25</v>
      </c>
      <c r="C20" s="76">
        <v>3.35</v>
      </c>
      <c r="D20" s="76">
        <v>2</v>
      </c>
      <c r="E20" s="76">
        <v>1</v>
      </c>
      <c r="F20" s="71">
        <v>3</v>
      </c>
    </row>
    <row r="21" spans="1:12" ht="15" thickBot="1">
      <c r="A21" s="96">
        <v>40786</v>
      </c>
      <c r="B21" s="76">
        <v>4.25</v>
      </c>
      <c r="C21" s="76">
        <v>3.35</v>
      </c>
      <c r="D21" s="76">
        <v>2</v>
      </c>
      <c r="E21" s="76">
        <v>1</v>
      </c>
      <c r="F21" s="71">
        <v>3</v>
      </c>
    </row>
    <row r="22" spans="1:12" ht="15" thickBot="1">
      <c r="A22" s="96">
        <v>40816</v>
      </c>
      <c r="B22" s="76">
        <v>4.25</v>
      </c>
      <c r="C22" s="76">
        <v>3.73</v>
      </c>
      <c r="D22" s="76">
        <v>2</v>
      </c>
      <c r="E22" s="76">
        <v>1</v>
      </c>
      <c r="F22" s="71">
        <v>3</v>
      </c>
    </row>
    <row r="23" spans="1:12" ht="15" thickBot="1">
      <c r="A23" s="96">
        <v>40847</v>
      </c>
      <c r="B23" s="76">
        <v>4.25</v>
      </c>
      <c r="C23" s="76">
        <v>4.2</v>
      </c>
      <c r="D23" s="76">
        <v>2</v>
      </c>
      <c r="E23" s="76">
        <v>1</v>
      </c>
      <c r="F23" s="71">
        <v>3</v>
      </c>
    </row>
    <row r="24" spans="1:12" ht="15" thickBot="1">
      <c r="A24" s="96">
        <v>40877</v>
      </c>
      <c r="B24" s="76">
        <v>4.25</v>
      </c>
      <c r="C24" s="76">
        <v>4.6399999999999997</v>
      </c>
      <c r="D24" s="76">
        <v>2</v>
      </c>
      <c r="E24" s="76">
        <v>1</v>
      </c>
      <c r="F24" s="71">
        <v>3</v>
      </c>
    </row>
    <row r="25" spans="1:12" ht="15" thickBot="1">
      <c r="A25" s="96">
        <v>40907</v>
      </c>
      <c r="B25" s="76">
        <v>4.25</v>
      </c>
      <c r="C25" s="76">
        <v>4.74</v>
      </c>
      <c r="D25" s="76">
        <v>2</v>
      </c>
      <c r="E25" s="76">
        <v>1</v>
      </c>
      <c r="F25" s="71">
        <v>3</v>
      </c>
    </row>
    <row r="26" spans="1:12" ht="15" thickBot="1">
      <c r="A26" s="96">
        <v>40939</v>
      </c>
      <c r="B26" s="76">
        <v>4.25</v>
      </c>
      <c r="C26" s="76">
        <v>4.2300000000000004</v>
      </c>
      <c r="D26" s="76">
        <v>2</v>
      </c>
      <c r="E26" s="76">
        <v>1</v>
      </c>
      <c r="F26" s="71">
        <v>3</v>
      </c>
    </row>
    <row r="27" spans="1:12" ht="15" thickBot="1">
      <c r="A27" s="96">
        <v>40968</v>
      </c>
      <c r="B27" s="76">
        <v>4.25</v>
      </c>
      <c r="C27" s="76">
        <v>4.17</v>
      </c>
      <c r="D27" s="76">
        <v>2</v>
      </c>
      <c r="E27" s="76">
        <v>1</v>
      </c>
      <c r="F27" s="71">
        <v>3</v>
      </c>
    </row>
    <row r="28" spans="1:12" ht="15" thickBot="1">
      <c r="A28" s="96">
        <v>40998</v>
      </c>
      <c r="B28" s="76">
        <v>4.25</v>
      </c>
      <c r="C28" s="76">
        <v>4.2300000000000004</v>
      </c>
      <c r="D28" s="76">
        <v>2</v>
      </c>
      <c r="E28" s="76">
        <v>1</v>
      </c>
      <c r="F28" s="71">
        <v>3</v>
      </c>
    </row>
    <row r="29" spans="1:12" ht="15" thickBot="1">
      <c r="A29" s="969">
        <v>41029</v>
      </c>
      <c r="B29" s="76">
        <v>4.25</v>
      </c>
      <c r="C29" s="76">
        <v>4.08</v>
      </c>
      <c r="D29" s="76">
        <v>2</v>
      </c>
      <c r="E29" s="76">
        <v>1</v>
      </c>
      <c r="F29" s="71">
        <v>3</v>
      </c>
    </row>
    <row r="30" spans="1:12" ht="15" thickBot="1">
      <c r="A30" s="96">
        <v>41060</v>
      </c>
      <c r="B30" s="76">
        <v>4.25</v>
      </c>
      <c r="C30" s="76">
        <v>4.1399999999999997</v>
      </c>
      <c r="D30" s="76">
        <v>2</v>
      </c>
      <c r="E30" s="76">
        <v>1</v>
      </c>
      <c r="F30" s="71">
        <v>3</v>
      </c>
    </row>
    <row r="31" spans="1:12" ht="15" thickBot="1">
      <c r="A31" s="96">
        <v>41089</v>
      </c>
      <c r="B31" s="76">
        <v>4.25</v>
      </c>
      <c r="C31" s="76">
        <v>4</v>
      </c>
      <c r="D31" s="76">
        <v>2</v>
      </c>
      <c r="E31" s="76">
        <v>1</v>
      </c>
      <c r="F31" s="71">
        <v>3</v>
      </c>
    </row>
    <row r="32" spans="1:12" ht="15" thickBot="1">
      <c r="A32" s="96">
        <v>41121</v>
      </c>
      <c r="B32" s="76">
        <v>4.25</v>
      </c>
      <c r="C32" s="76">
        <v>3.28</v>
      </c>
      <c r="D32" s="76">
        <v>2</v>
      </c>
      <c r="E32" s="76">
        <v>1</v>
      </c>
      <c r="F32" s="71">
        <v>3</v>
      </c>
      <c r="K32" s="15" t="s">
        <v>289</v>
      </c>
      <c r="L32" s="16" t="s">
        <v>225</v>
      </c>
    </row>
    <row r="33" spans="1:12" ht="15" thickBot="1">
      <c r="A33" s="96">
        <v>41152</v>
      </c>
      <c r="B33" s="76">
        <v>4.25</v>
      </c>
      <c r="C33" s="76">
        <v>3.53</v>
      </c>
      <c r="D33" s="76">
        <v>2</v>
      </c>
      <c r="E33" s="76">
        <v>1</v>
      </c>
      <c r="F33" s="71">
        <v>3</v>
      </c>
      <c r="K33" s="15" t="s">
        <v>338</v>
      </c>
      <c r="L33" s="15" t="s">
        <v>1145</v>
      </c>
    </row>
    <row r="34" spans="1:12" ht="15" thickBot="1">
      <c r="A34" s="96">
        <v>41180</v>
      </c>
      <c r="B34" s="76">
        <v>4.25</v>
      </c>
      <c r="C34" s="76">
        <v>3.74</v>
      </c>
      <c r="D34" s="76">
        <v>2</v>
      </c>
      <c r="E34" s="76">
        <v>1</v>
      </c>
      <c r="F34" s="71">
        <v>3</v>
      </c>
      <c r="L34" s="15" t="s">
        <v>228</v>
      </c>
    </row>
    <row r="35" spans="1:12" ht="15" thickBot="1">
      <c r="A35" s="96">
        <v>41213</v>
      </c>
      <c r="B35" s="76">
        <v>4.25</v>
      </c>
      <c r="C35" s="76">
        <v>3.25</v>
      </c>
      <c r="D35" s="76">
        <v>2</v>
      </c>
      <c r="E35" s="76">
        <v>1</v>
      </c>
      <c r="F35" s="71">
        <v>3</v>
      </c>
    </row>
    <row r="36" spans="1:12" ht="15" thickBot="1">
      <c r="A36" s="96">
        <v>41243</v>
      </c>
      <c r="B36" s="76">
        <v>4.25</v>
      </c>
      <c r="C36" s="76">
        <v>2.66</v>
      </c>
      <c r="D36" s="76">
        <v>2</v>
      </c>
      <c r="E36" s="76">
        <v>1</v>
      </c>
      <c r="F36" s="71">
        <v>3</v>
      </c>
    </row>
    <row r="37" spans="1:12" ht="15" thickBot="1">
      <c r="A37" s="96">
        <v>41274</v>
      </c>
      <c r="B37" s="76">
        <v>4.25</v>
      </c>
      <c r="C37" s="76">
        <v>2.65</v>
      </c>
      <c r="D37" s="76">
        <v>2</v>
      </c>
      <c r="E37" s="76">
        <v>1</v>
      </c>
      <c r="F37" s="71">
        <v>3</v>
      </c>
    </row>
    <row r="38" spans="1:12" ht="15" thickBot="1">
      <c r="A38" s="96">
        <v>41305</v>
      </c>
      <c r="B38" s="76">
        <v>4.25</v>
      </c>
      <c r="C38" s="76">
        <v>2.87</v>
      </c>
      <c r="D38" s="76">
        <v>2</v>
      </c>
      <c r="E38" s="76">
        <v>1</v>
      </c>
      <c r="F38" s="71">
        <v>3</v>
      </c>
    </row>
    <row r="39" spans="1:12" ht="15" thickBot="1">
      <c r="A39" s="96">
        <v>41333</v>
      </c>
      <c r="B39" s="76">
        <v>4.25</v>
      </c>
      <c r="C39" s="76">
        <v>2.4500000000000002</v>
      </c>
      <c r="D39" s="76">
        <v>2</v>
      </c>
      <c r="E39" s="76">
        <v>1</v>
      </c>
      <c r="F39" s="71">
        <v>3</v>
      </c>
    </row>
    <row r="40" spans="1:12" ht="15" thickBot="1">
      <c r="A40" s="96">
        <v>41362</v>
      </c>
      <c r="B40" s="76">
        <v>4.25</v>
      </c>
      <c r="C40" s="76">
        <v>2.59</v>
      </c>
      <c r="D40" s="76">
        <v>2</v>
      </c>
      <c r="E40" s="76">
        <v>1</v>
      </c>
      <c r="F40" s="71">
        <v>3</v>
      </c>
    </row>
    <row r="41" spans="1:12" ht="15" thickBot="1">
      <c r="A41" s="96">
        <v>41394</v>
      </c>
      <c r="B41" s="76">
        <v>4.25</v>
      </c>
      <c r="C41" s="76">
        <v>2.31</v>
      </c>
      <c r="D41" s="76">
        <v>2</v>
      </c>
      <c r="E41" s="76">
        <v>1</v>
      </c>
      <c r="F41" s="71">
        <v>3</v>
      </c>
    </row>
    <row r="42" spans="1:12" ht="15" thickBot="1">
      <c r="A42" s="96">
        <v>41425</v>
      </c>
      <c r="B42" s="76">
        <v>4.25</v>
      </c>
      <c r="C42" s="76">
        <v>2.46</v>
      </c>
      <c r="D42" s="76">
        <v>2</v>
      </c>
      <c r="E42" s="76">
        <v>1</v>
      </c>
      <c r="F42" s="71">
        <v>3</v>
      </c>
    </row>
    <row r="43" spans="1:12" ht="15" thickBot="1">
      <c r="A43" s="96">
        <v>41453</v>
      </c>
      <c r="B43" s="76">
        <v>4.25</v>
      </c>
      <c r="C43" s="76">
        <v>2.77</v>
      </c>
      <c r="D43" s="76">
        <v>2</v>
      </c>
      <c r="E43" s="76">
        <v>1</v>
      </c>
      <c r="F43" s="71">
        <v>3</v>
      </c>
    </row>
    <row r="44" spans="1:12" ht="15" thickBot="1">
      <c r="A44" s="96">
        <v>41486</v>
      </c>
      <c r="B44" s="76">
        <v>4.25</v>
      </c>
      <c r="C44" s="76">
        <v>3.24</v>
      </c>
      <c r="D44" s="76">
        <v>2</v>
      </c>
      <c r="E44" s="76">
        <v>1</v>
      </c>
      <c r="F44" s="71">
        <v>3</v>
      </c>
    </row>
    <row r="45" spans="1:12" ht="15" thickBot="1">
      <c r="A45" s="96">
        <v>41516</v>
      </c>
      <c r="B45" s="76">
        <v>4.25</v>
      </c>
      <c r="C45" s="76">
        <v>3.28</v>
      </c>
      <c r="D45" s="76">
        <v>2</v>
      </c>
      <c r="E45" s="76">
        <v>1</v>
      </c>
      <c r="F45" s="71">
        <v>3</v>
      </c>
    </row>
    <row r="46" spans="1:12" ht="15" thickBot="1">
      <c r="A46" s="96">
        <v>41547</v>
      </c>
      <c r="B46" s="76">
        <v>4.25</v>
      </c>
      <c r="C46" s="76">
        <v>2.83</v>
      </c>
      <c r="D46" s="76">
        <v>2</v>
      </c>
      <c r="E46" s="76">
        <v>1</v>
      </c>
      <c r="F46" s="71">
        <v>3</v>
      </c>
    </row>
    <row r="47" spans="1:12" ht="15" thickBot="1">
      <c r="A47" s="96">
        <v>41578</v>
      </c>
      <c r="B47" s="76">
        <v>4.25</v>
      </c>
      <c r="C47" s="76">
        <v>3.04</v>
      </c>
      <c r="D47" s="76">
        <v>2</v>
      </c>
      <c r="E47" s="76">
        <v>1</v>
      </c>
      <c r="F47" s="71">
        <v>3</v>
      </c>
    </row>
    <row r="48" spans="1:12" ht="15" thickBot="1">
      <c r="A48" s="96">
        <v>41607</v>
      </c>
      <c r="B48" s="76">
        <v>4</v>
      </c>
      <c r="C48" s="76">
        <v>2.96</v>
      </c>
      <c r="D48" s="76">
        <v>2</v>
      </c>
      <c r="E48" s="76">
        <v>1</v>
      </c>
      <c r="F48" s="71">
        <v>3</v>
      </c>
    </row>
    <row r="49" spans="1:6" ht="15" thickBot="1">
      <c r="A49" s="96">
        <v>41639</v>
      </c>
      <c r="B49" s="76">
        <v>4</v>
      </c>
      <c r="C49" s="76">
        <v>2.86</v>
      </c>
      <c r="D49" s="76">
        <v>2</v>
      </c>
      <c r="E49" s="76">
        <v>1</v>
      </c>
      <c r="F49" s="71">
        <v>3</v>
      </c>
    </row>
    <row r="50" spans="1:6" ht="15" thickBot="1">
      <c r="A50" s="96">
        <v>41670</v>
      </c>
      <c r="B50" s="76">
        <v>4</v>
      </c>
      <c r="C50" s="76">
        <v>3.07</v>
      </c>
      <c r="D50" s="76">
        <v>2</v>
      </c>
      <c r="E50" s="76">
        <v>1</v>
      </c>
      <c r="F50" s="71">
        <v>3</v>
      </c>
    </row>
    <row r="51" spans="1:6" ht="15" thickBot="1">
      <c r="A51" s="96">
        <v>41698</v>
      </c>
      <c r="B51" s="76">
        <v>4</v>
      </c>
      <c r="C51" s="76">
        <v>3.78</v>
      </c>
      <c r="D51" s="76">
        <v>2</v>
      </c>
      <c r="E51" s="76">
        <v>1</v>
      </c>
      <c r="F51" s="71">
        <v>3</v>
      </c>
    </row>
    <row r="52" spans="1:6" ht="15" thickBot="1">
      <c r="A52" s="96">
        <v>41729</v>
      </c>
      <c r="B52" s="76">
        <v>4</v>
      </c>
      <c r="C52" s="76">
        <v>3.38</v>
      </c>
      <c r="D52" s="76">
        <v>2</v>
      </c>
      <c r="E52" s="76">
        <v>1</v>
      </c>
      <c r="F52" s="71">
        <v>3</v>
      </c>
    </row>
    <row r="53" spans="1:6" ht="15" thickBot="1">
      <c r="A53" s="96">
        <v>41759</v>
      </c>
      <c r="B53" s="76">
        <v>4</v>
      </c>
      <c r="C53" s="76">
        <v>3.52</v>
      </c>
      <c r="D53" s="76">
        <v>2</v>
      </c>
      <c r="E53" s="76">
        <v>1</v>
      </c>
      <c r="F53" s="71">
        <v>3</v>
      </c>
    </row>
    <row r="54" spans="1:6" ht="15" thickBot="1">
      <c r="A54" s="96">
        <v>41789</v>
      </c>
      <c r="B54" s="76">
        <v>4</v>
      </c>
      <c r="C54" s="76">
        <v>3.56</v>
      </c>
      <c r="D54" s="76">
        <v>2</v>
      </c>
      <c r="E54" s="76">
        <v>1</v>
      </c>
      <c r="F54" s="71">
        <v>3</v>
      </c>
    </row>
    <row r="55" spans="1:6" ht="15" thickBot="1">
      <c r="A55" s="96">
        <v>41820</v>
      </c>
      <c r="B55" s="76">
        <v>4</v>
      </c>
      <c r="C55" s="76">
        <v>3.45</v>
      </c>
      <c r="D55" s="76">
        <v>2</v>
      </c>
      <c r="E55" s="76">
        <v>1</v>
      </c>
      <c r="F55" s="71">
        <v>3</v>
      </c>
    </row>
    <row r="56" spans="1:6" ht="15" thickBot="1">
      <c r="A56" s="96">
        <v>41851</v>
      </c>
      <c r="B56" s="76">
        <v>3.75</v>
      </c>
      <c r="C56" s="76">
        <v>3.33</v>
      </c>
      <c r="D56" s="76">
        <v>2</v>
      </c>
      <c r="E56" s="76">
        <v>1</v>
      </c>
      <c r="F56" s="71">
        <v>3</v>
      </c>
    </row>
    <row r="57" spans="1:6" ht="15" thickBot="1">
      <c r="A57" s="96">
        <v>41880</v>
      </c>
      <c r="B57" s="76">
        <v>3.75</v>
      </c>
      <c r="C57" s="76">
        <v>2.69</v>
      </c>
      <c r="D57" s="76">
        <v>2</v>
      </c>
      <c r="E57" s="76">
        <v>1</v>
      </c>
      <c r="F57" s="71">
        <v>3</v>
      </c>
    </row>
    <row r="58" spans="1:6" ht="15" thickBot="1">
      <c r="A58" s="96">
        <v>41912</v>
      </c>
      <c r="B58" s="76">
        <v>3.5</v>
      </c>
      <c r="C58" s="76">
        <v>2.74</v>
      </c>
      <c r="D58" s="76">
        <v>2</v>
      </c>
      <c r="E58" s="76">
        <v>1</v>
      </c>
      <c r="F58" s="71">
        <v>3</v>
      </c>
    </row>
    <row r="59" spans="1:6" ht="15" thickBot="1">
      <c r="A59" s="96">
        <v>41943</v>
      </c>
      <c r="B59" s="76">
        <v>3.5</v>
      </c>
      <c r="C59" s="76">
        <v>3.09</v>
      </c>
      <c r="D59" s="76">
        <v>2</v>
      </c>
      <c r="E59" s="76">
        <v>1</v>
      </c>
      <c r="F59" s="71">
        <v>3</v>
      </c>
    </row>
    <row r="60" spans="1:6" ht="15" thickBot="1">
      <c r="A60" s="96">
        <v>41971</v>
      </c>
      <c r="B60" s="76">
        <v>3.5</v>
      </c>
      <c r="C60" s="76">
        <v>3.16</v>
      </c>
      <c r="D60" s="76">
        <v>2</v>
      </c>
      <c r="E60" s="76">
        <v>1</v>
      </c>
      <c r="F60" s="71">
        <v>3</v>
      </c>
    </row>
    <row r="61" spans="1:6" ht="15" thickBot="1">
      <c r="A61" s="96">
        <v>42004</v>
      </c>
      <c r="B61" s="76">
        <v>3.5</v>
      </c>
      <c r="C61" s="76">
        <v>3.22</v>
      </c>
      <c r="D61" s="76">
        <v>2</v>
      </c>
      <c r="E61" s="76">
        <v>1</v>
      </c>
      <c r="F61" s="71">
        <v>3</v>
      </c>
    </row>
    <row r="62" spans="1:6" ht="15" thickBot="1">
      <c r="A62" s="96">
        <v>42034</v>
      </c>
      <c r="B62" s="76">
        <v>3.25</v>
      </c>
      <c r="C62" s="76">
        <v>3.07</v>
      </c>
      <c r="D62" s="76">
        <v>2</v>
      </c>
      <c r="E62" s="76">
        <v>1</v>
      </c>
      <c r="F62" s="71">
        <v>3</v>
      </c>
    </row>
    <row r="63" spans="1:6" ht="15" thickBot="1">
      <c r="A63" s="96">
        <v>42062</v>
      </c>
      <c r="B63" s="76">
        <v>3.25</v>
      </c>
      <c r="C63" s="76">
        <v>2.77</v>
      </c>
      <c r="D63" s="76">
        <v>2</v>
      </c>
      <c r="E63" s="76">
        <v>1</v>
      </c>
      <c r="F63" s="71">
        <v>3</v>
      </c>
    </row>
    <row r="64" spans="1:6" ht="15" thickBot="1">
      <c r="A64" s="96">
        <v>42094</v>
      </c>
      <c r="B64" s="76">
        <v>3.25</v>
      </c>
      <c r="C64" s="76">
        <v>3.02</v>
      </c>
      <c r="D64" s="76">
        <v>2</v>
      </c>
      <c r="E64" s="76">
        <v>1</v>
      </c>
      <c r="F64" s="71">
        <v>3</v>
      </c>
    </row>
    <row r="65" spans="1:6" ht="15" thickBot="1">
      <c r="A65" s="96">
        <v>42124</v>
      </c>
      <c r="B65" s="76">
        <v>3.25</v>
      </c>
      <c r="C65" s="76">
        <v>3.02</v>
      </c>
      <c r="D65" s="76">
        <v>2</v>
      </c>
      <c r="E65" s="76">
        <v>1</v>
      </c>
      <c r="F65" s="71">
        <v>3</v>
      </c>
    </row>
    <row r="66" spans="1:6" ht="15" thickBot="1">
      <c r="A66" s="96">
        <v>42153</v>
      </c>
      <c r="B66" s="76">
        <v>3.25</v>
      </c>
      <c r="C66" s="76">
        <v>3.37</v>
      </c>
      <c r="D66" s="76">
        <v>2</v>
      </c>
      <c r="E66" s="76">
        <v>1</v>
      </c>
      <c r="F66" s="71">
        <v>3</v>
      </c>
    </row>
    <row r="67" spans="1:6" ht="15" thickBot="1">
      <c r="A67" s="96">
        <v>42185</v>
      </c>
      <c r="B67" s="76">
        <v>3.25</v>
      </c>
      <c r="C67" s="76">
        <v>3.54</v>
      </c>
      <c r="D67" s="76">
        <v>2</v>
      </c>
      <c r="E67" s="76">
        <v>1</v>
      </c>
      <c r="F67" s="71">
        <v>3</v>
      </c>
    </row>
    <row r="68" spans="1:6" ht="15" thickBot="1">
      <c r="A68" s="96">
        <v>42216</v>
      </c>
      <c r="B68" s="76">
        <v>3.25</v>
      </c>
      <c r="C68" s="76">
        <v>3.56</v>
      </c>
      <c r="D68" s="76">
        <v>2</v>
      </c>
      <c r="E68" s="76">
        <v>1</v>
      </c>
      <c r="F68" s="71">
        <v>3</v>
      </c>
    </row>
    <row r="69" spans="1:6" ht="15" thickBot="1">
      <c r="A69" s="96">
        <v>42247</v>
      </c>
      <c r="B69" s="76">
        <v>3.25</v>
      </c>
      <c r="C69" s="76">
        <v>4.04</v>
      </c>
      <c r="D69" s="76">
        <v>2</v>
      </c>
      <c r="E69" s="76">
        <v>1</v>
      </c>
      <c r="F69" s="71">
        <v>3</v>
      </c>
    </row>
    <row r="70" spans="1:6" ht="15" thickBot="1">
      <c r="A70" s="96">
        <v>42277</v>
      </c>
      <c r="B70" s="76">
        <v>3.5</v>
      </c>
      <c r="C70" s="76">
        <v>3.9</v>
      </c>
      <c r="D70" s="76">
        <v>2</v>
      </c>
      <c r="E70" s="76">
        <v>1</v>
      </c>
      <c r="F70" s="71">
        <v>3</v>
      </c>
    </row>
    <row r="71" spans="1:6" ht="15" thickBot="1">
      <c r="A71" s="96">
        <v>42307</v>
      </c>
      <c r="B71" s="76">
        <v>3.5</v>
      </c>
      <c r="C71" s="76">
        <v>3.66</v>
      </c>
      <c r="D71" s="76">
        <v>2</v>
      </c>
      <c r="E71" s="76">
        <v>1</v>
      </c>
      <c r="F71" s="71">
        <v>3</v>
      </c>
    </row>
    <row r="72" spans="1:6" ht="15" thickBot="1">
      <c r="A72" s="96">
        <v>42338</v>
      </c>
      <c r="B72" s="76">
        <v>3.5</v>
      </c>
      <c r="C72" s="76">
        <v>4.17</v>
      </c>
      <c r="D72" s="76">
        <v>2</v>
      </c>
      <c r="E72" s="76">
        <v>1</v>
      </c>
      <c r="F72" s="71">
        <v>3</v>
      </c>
    </row>
    <row r="73" spans="1:6" ht="15" thickBot="1">
      <c r="A73" s="96">
        <v>42369</v>
      </c>
      <c r="B73" s="76">
        <v>3.75</v>
      </c>
      <c r="C73" s="76">
        <v>4.4000000000000004</v>
      </c>
      <c r="D73" s="76">
        <v>2</v>
      </c>
      <c r="E73" s="76">
        <v>1</v>
      </c>
      <c r="F73" s="71">
        <v>3</v>
      </c>
    </row>
    <row r="74" spans="1:6" ht="15" thickBot="1">
      <c r="A74" s="96">
        <v>42398</v>
      </c>
      <c r="B74" s="76">
        <v>4</v>
      </c>
      <c r="C74" s="76">
        <v>4.6100000000000003</v>
      </c>
      <c r="D74" s="76">
        <v>2</v>
      </c>
      <c r="E74" s="76">
        <v>1</v>
      </c>
      <c r="F74" s="71">
        <v>3</v>
      </c>
    </row>
    <row r="75" spans="1:6" ht="15" thickBot="1">
      <c r="A75" s="96">
        <v>42429</v>
      </c>
      <c r="B75" s="76">
        <v>4.25</v>
      </c>
      <c r="C75" s="76">
        <v>4.47</v>
      </c>
      <c r="D75" s="76">
        <v>2</v>
      </c>
      <c r="E75" s="76">
        <v>1</v>
      </c>
      <c r="F75" s="71">
        <v>3</v>
      </c>
    </row>
    <row r="76" spans="1:6" ht="15" thickBot="1">
      <c r="A76" s="96">
        <v>42460</v>
      </c>
      <c r="B76" s="76">
        <v>4.25</v>
      </c>
      <c r="C76" s="76">
        <v>4.3</v>
      </c>
      <c r="D76" s="76">
        <v>2</v>
      </c>
      <c r="E76" s="76">
        <v>1</v>
      </c>
      <c r="F76" s="71">
        <v>3</v>
      </c>
    </row>
    <row r="77" spans="1:6" ht="15" thickBot="1">
      <c r="A77" s="96">
        <v>42489</v>
      </c>
      <c r="B77" s="76">
        <v>4.25</v>
      </c>
      <c r="C77" s="76">
        <v>3.91</v>
      </c>
      <c r="D77" s="76">
        <v>2</v>
      </c>
      <c r="E77" s="76">
        <v>1</v>
      </c>
      <c r="F77" s="71">
        <v>3</v>
      </c>
    </row>
    <row r="78" spans="1:6" ht="15" thickBot="1">
      <c r="A78" s="96">
        <v>42521</v>
      </c>
      <c r="B78" s="76">
        <v>4.25</v>
      </c>
      <c r="C78" s="76">
        <v>3.54</v>
      </c>
      <c r="D78" s="76">
        <v>2</v>
      </c>
      <c r="E78" s="76">
        <v>1</v>
      </c>
      <c r="F78" s="71">
        <v>3</v>
      </c>
    </row>
    <row r="79" spans="1:6" ht="15" thickBot="1">
      <c r="A79" s="96">
        <v>42551</v>
      </c>
      <c r="B79" s="76">
        <v>4.25</v>
      </c>
      <c r="C79" s="76">
        <v>3.34</v>
      </c>
      <c r="D79" s="76">
        <v>2</v>
      </c>
      <c r="E79" s="76">
        <v>1</v>
      </c>
      <c r="F79" s="71">
        <v>3</v>
      </c>
    </row>
    <row r="80" spans="1:6" ht="15" thickBot="1">
      <c r="A80" s="96">
        <v>42580</v>
      </c>
      <c r="B80" s="76">
        <v>4.25</v>
      </c>
      <c r="C80" s="76">
        <v>2.96</v>
      </c>
      <c r="D80" s="76">
        <v>2</v>
      </c>
      <c r="E80" s="76">
        <v>1</v>
      </c>
      <c r="F80" s="71">
        <v>3</v>
      </c>
    </row>
    <row r="81" spans="1:6" ht="15" thickBot="1">
      <c r="A81" s="96">
        <v>42613</v>
      </c>
      <c r="B81" s="76">
        <v>4.25</v>
      </c>
      <c r="C81" s="76">
        <v>2.94</v>
      </c>
      <c r="D81" s="76">
        <v>2</v>
      </c>
      <c r="E81" s="76">
        <v>1</v>
      </c>
      <c r="F81" s="71">
        <v>3</v>
      </c>
    </row>
    <row r="82" spans="1:6" ht="15" thickBot="1">
      <c r="A82" s="96">
        <v>42643</v>
      </c>
      <c r="B82" s="76">
        <v>4.25</v>
      </c>
      <c r="C82" s="76">
        <v>3.13</v>
      </c>
      <c r="D82" s="76">
        <v>2</v>
      </c>
      <c r="E82" s="76">
        <v>1</v>
      </c>
      <c r="F82" s="71">
        <v>3</v>
      </c>
    </row>
    <row r="83" spans="1:6" ht="15" thickBot="1">
      <c r="A83" s="96">
        <v>42674</v>
      </c>
      <c r="B83" s="76">
        <v>4.25</v>
      </c>
      <c r="C83" s="76">
        <v>3.41</v>
      </c>
      <c r="D83" s="76">
        <v>2</v>
      </c>
      <c r="E83" s="76">
        <v>1</v>
      </c>
      <c r="F83" s="71">
        <v>3</v>
      </c>
    </row>
    <row r="84" spans="1:6" ht="15" thickBot="1">
      <c r="A84" s="96">
        <v>42704</v>
      </c>
      <c r="B84" s="76">
        <v>4.25</v>
      </c>
      <c r="C84" s="76">
        <v>3.35</v>
      </c>
      <c r="D84" s="76">
        <v>2</v>
      </c>
      <c r="E84" s="76">
        <v>1</v>
      </c>
      <c r="F84" s="71">
        <v>3</v>
      </c>
    </row>
    <row r="85" spans="1:6" ht="15" thickBot="1">
      <c r="A85" s="96">
        <v>42734</v>
      </c>
      <c r="B85" s="76">
        <v>4.25</v>
      </c>
      <c r="C85" s="76">
        <v>3.23</v>
      </c>
      <c r="D85" s="76">
        <v>2</v>
      </c>
      <c r="E85" s="76">
        <v>1</v>
      </c>
      <c r="F85" s="71">
        <v>3</v>
      </c>
    </row>
    <row r="86" spans="1:6" ht="15" thickBot="1">
      <c r="A86" s="96">
        <v>42766</v>
      </c>
      <c r="B86" s="76">
        <v>4.25</v>
      </c>
      <c r="C86" s="76">
        <v>3.1</v>
      </c>
      <c r="D86" s="76">
        <v>2</v>
      </c>
      <c r="E86" s="76">
        <v>1</v>
      </c>
      <c r="F86" s="71">
        <v>3</v>
      </c>
    </row>
    <row r="87" spans="1:6" ht="15" thickBot="1">
      <c r="A87" s="96">
        <v>42794</v>
      </c>
      <c r="B87" s="76">
        <v>4.25</v>
      </c>
      <c r="C87" s="76">
        <v>3.25</v>
      </c>
      <c r="D87" s="76">
        <v>2</v>
      </c>
      <c r="E87" s="76">
        <v>1</v>
      </c>
      <c r="F87" s="71">
        <v>3</v>
      </c>
    </row>
    <row r="88" spans="1:6" ht="15" thickBot="1">
      <c r="A88" s="96">
        <v>42825</v>
      </c>
      <c r="B88" s="76">
        <v>4.25</v>
      </c>
      <c r="C88" s="76">
        <v>3.97</v>
      </c>
      <c r="D88" s="76">
        <v>2</v>
      </c>
      <c r="E88" s="76">
        <v>1</v>
      </c>
      <c r="F88" s="71">
        <v>3</v>
      </c>
    </row>
    <row r="89" spans="1:6" ht="15" thickBot="1">
      <c r="A89" s="96">
        <v>42853</v>
      </c>
      <c r="B89" s="76">
        <v>4.25</v>
      </c>
      <c r="C89" s="76">
        <v>3.69</v>
      </c>
      <c r="D89" s="76">
        <v>2</v>
      </c>
      <c r="E89" s="76">
        <v>1</v>
      </c>
      <c r="F89" s="71">
        <v>3</v>
      </c>
    </row>
    <row r="90" spans="1:6" ht="15" thickBot="1">
      <c r="A90" s="96">
        <v>42886</v>
      </c>
      <c r="B90" s="76">
        <v>4</v>
      </c>
      <c r="C90" s="76">
        <v>3.04</v>
      </c>
      <c r="D90" s="76">
        <v>2</v>
      </c>
      <c r="E90" s="76">
        <v>1</v>
      </c>
      <c r="F90" s="71">
        <v>3</v>
      </c>
    </row>
    <row r="91" spans="1:6" ht="15" thickBot="1">
      <c r="A91" s="96">
        <v>42916</v>
      </c>
      <c r="B91" s="76">
        <v>4</v>
      </c>
      <c r="C91" s="76">
        <v>2.73</v>
      </c>
      <c r="D91" s="76">
        <v>2</v>
      </c>
      <c r="E91" s="76">
        <v>1</v>
      </c>
      <c r="F91" s="71">
        <v>3</v>
      </c>
    </row>
    <row r="92" spans="1:6" ht="15" thickBot="1">
      <c r="A92" s="96">
        <v>42947</v>
      </c>
      <c r="B92" s="76">
        <v>3.75</v>
      </c>
      <c r="C92" s="76">
        <v>2.85</v>
      </c>
      <c r="D92" s="76">
        <v>2</v>
      </c>
      <c r="E92" s="76">
        <v>1</v>
      </c>
      <c r="F92" s="71">
        <v>3</v>
      </c>
    </row>
    <row r="93" spans="1:6" ht="15" thickBot="1">
      <c r="A93" s="96">
        <v>42978</v>
      </c>
      <c r="B93" s="76">
        <v>3.75</v>
      </c>
      <c r="C93" s="76">
        <v>3.17</v>
      </c>
      <c r="D93" s="76">
        <v>2</v>
      </c>
      <c r="E93" s="76">
        <v>1</v>
      </c>
      <c r="F93" s="71">
        <v>3</v>
      </c>
    </row>
    <row r="94" spans="1:6" ht="15" thickBot="1">
      <c r="A94" s="96">
        <v>43007</v>
      </c>
      <c r="B94" s="76">
        <v>3.5</v>
      </c>
      <c r="C94" s="76">
        <v>2.94</v>
      </c>
      <c r="D94" s="76">
        <v>2</v>
      </c>
      <c r="E94" s="76">
        <v>1</v>
      </c>
      <c r="F94" s="71">
        <v>3</v>
      </c>
    </row>
    <row r="95" spans="1:6" ht="15" thickBot="1">
      <c r="A95" s="96">
        <v>43039</v>
      </c>
      <c r="B95" s="76">
        <v>3.5</v>
      </c>
      <c r="C95" s="76">
        <v>2.04</v>
      </c>
      <c r="D95" s="76">
        <v>2</v>
      </c>
      <c r="E95" s="76">
        <v>1</v>
      </c>
      <c r="F95" s="71">
        <v>3</v>
      </c>
    </row>
    <row r="96" spans="1:6" ht="15" thickBot="1">
      <c r="A96" s="96">
        <v>43069</v>
      </c>
      <c r="B96" s="76">
        <v>3.25</v>
      </c>
      <c r="C96" s="76">
        <v>1.54</v>
      </c>
      <c r="D96" s="76">
        <v>2</v>
      </c>
      <c r="E96" s="76">
        <v>1</v>
      </c>
      <c r="F96" s="71">
        <v>3</v>
      </c>
    </row>
    <row r="97" spans="1:6" ht="15" thickBot="1">
      <c r="A97" s="96">
        <v>43098</v>
      </c>
      <c r="B97" s="76">
        <v>3.25</v>
      </c>
      <c r="C97" s="76">
        <v>1.36</v>
      </c>
      <c r="D97" s="76">
        <v>2</v>
      </c>
      <c r="E97" s="76">
        <v>1</v>
      </c>
      <c r="F97" s="71">
        <v>3</v>
      </c>
    </row>
    <row r="98" spans="1:6" ht="15" thickBot="1">
      <c r="A98" s="96">
        <v>43131</v>
      </c>
      <c r="B98" s="76">
        <v>3</v>
      </c>
      <c r="C98" s="76">
        <v>1.25</v>
      </c>
      <c r="D98" s="76">
        <v>2</v>
      </c>
      <c r="E98" s="76">
        <v>1</v>
      </c>
      <c r="F98" s="71">
        <v>3</v>
      </c>
    </row>
    <row r="99" spans="1:6" ht="15" thickBot="1">
      <c r="A99" s="96">
        <v>43159</v>
      </c>
      <c r="B99" s="76">
        <v>3</v>
      </c>
      <c r="C99" s="76">
        <v>1.18</v>
      </c>
      <c r="D99" s="76">
        <v>2</v>
      </c>
      <c r="E99" s="76">
        <v>1</v>
      </c>
      <c r="F99" s="71">
        <v>3</v>
      </c>
    </row>
    <row r="100" spans="1:6" ht="15" thickBot="1">
      <c r="A100" s="96">
        <v>43189</v>
      </c>
      <c r="B100" s="76">
        <v>2.75</v>
      </c>
      <c r="C100" s="76">
        <v>0.36</v>
      </c>
      <c r="D100" s="76">
        <v>2</v>
      </c>
      <c r="E100" s="76">
        <v>1</v>
      </c>
      <c r="F100" s="71">
        <v>3</v>
      </c>
    </row>
    <row r="101" spans="1:6" ht="15" thickBot="1">
      <c r="A101" s="96">
        <v>43220</v>
      </c>
      <c r="B101" s="76">
        <v>2.75</v>
      </c>
      <c r="C101" s="76">
        <v>0.48</v>
      </c>
      <c r="D101" s="76">
        <v>2</v>
      </c>
      <c r="E101" s="76">
        <v>1</v>
      </c>
      <c r="F101" s="71">
        <v>3</v>
      </c>
    </row>
    <row r="102" spans="1:6" ht="15" thickBot="1">
      <c r="A102" s="96">
        <v>43251</v>
      </c>
      <c r="B102" s="76">
        <v>2.75</v>
      </c>
      <c r="C102" s="76">
        <v>0.93</v>
      </c>
      <c r="D102" s="76">
        <v>2</v>
      </c>
      <c r="E102" s="76">
        <v>1</v>
      </c>
      <c r="F102" s="71">
        <v>3</v>
      </c>
    </row>
    <row r="103" spans="1:6" ht="15" thickBot="1">
      <c r="A103" s="96">
        <v>43280</v>
      </c>
      <c r="B103" s="76">
        <v>2.75</v>
      </c>
      <c r="C103" s="76">
        <v>1.43</v>
      </c>
      <c r="D103" s="76">
        <v>2</v>
      </c>
      <c r="E103" s="76">
        <v>1</v>
      </c>
      <c r="F103" s="71">
        <v>3</v>
      </c>
    </row>
    <row r="104" spans="1:6" ht="15" thickBot="1">
      <c r="A104" s="96">
        <v>43312</v>
      </c>
      <c r="B104" s="76">
        <v>2.75</v>
      </c>
      <c r="C104" s="76">
        <v>1.62</v>
      </c>
      <c r="D104" s="76">
        <v>2</v>
      </c>
      <c r="E104" s="76">
        <v>1</v>
      </c>
      <c r="F104" s="71">
        <v>3</v>
      </c>
    </row>
    <row r="105" spans="1:6" ht="15" thickBot="1">
      <c r="A105" s="96">
        <v>43343</v>
      </c>
      <c r="B105" s="76">
        <v>2.75</v>
      </c>
      <c r="C105" s="76">
        <v>1.07</v>
      </c>
      <c r="D105" s="76">
        <v>2</v>
      </c>
      <c r="E105" s="76">
        <v>1</v>
      </c>
      <c r="F105" s="71">
        <v>3</v>
      </c>
    </row>
    <row r="106" spans="1:6" ht="15" thickBot="1">
      <c r="A106" s="96">
        <v>43371</v>
      </c>
      <c r="B106" s="76">
        <v>2.75</v>
      </c>
      <c r="C106" s="76">
        <v>1.28</v>
      </c>
      <c r="D106" s="76">
        <v>2</v>
      </c>
      <c r="E106" s="76">
        <v>1</v>
      </c>
      <c r="F106" s="71">
        <v>3</v>
      </c>
    </row>
    <row r="107" spans="1:6" ht="15" thickBot="1">
      <c r="A107" s="96">
        <v>43404</v>
      </c>
      <c r="B107" s="76">
        <v>2.75</v>
      </c>
      <c r="C107" s="76">
        <v>1.84</v>
      </c>
      <c r="D107" s="76">
        <v>2</v>
      </c>
      <c r="E107" s="76">
        <v>1</v>
      </c>
      <c r="F107" s="71">
        <v>3</v>
      </c>
    </row>
    <row r="108" spans="1:6" ht="15" thickBot="1">
      <c r="A108" s="96">
        <v>43434</v>
      </c>
      <c r="B108" s="76">
        <v>2.75</v>
      </c>
      <c r="C108" s="76">
        <v>2.17</v>
      </c>
      <c r="D108" s="76">
        <v>2</v>
      </c>
      <c r="E108" s="76">
        <v>1</v>
      </c>
      <c r="F108" s="71">
        <v>3</v>
      </c>
    </row>
    <row r="109" spans="1:6" ht="15" thickBot="1">
      <c r="A109" s="96">
        <v>43465</v>
      </c>
      <c r="B109" s="76">
        <v>2.75</v>
      </c>
      <c r="C109" s="76">
        <v>2.19</v>
      </c>
      <c r="D109" s="76">
        <v>2</v>
      </c>
      <c r="E109" s="76">
        <v>1</v>
      </c>
      <c r="F109" s="71">
        <v>3</v>
      </c>
    </row>
    <row r="110" spans="1:6" ht="15" thickBot="1">
      <c r="A110" s="96">
        <v>43496</v>
      </c>
      <c r="B110" s="76">
        <v>2.75</v>
      </c>
      <c r="C110" s="76">
        <v>2.13</v>
      </c>
      <c r="D110" s="76">
        <v>2</v>
      </c>
      <c r="E110" s="76">
        <v>1</v>
      </c>
      <c r="F110" s="71">
        <v>3</v>
      </c>
    </row>
    <row r="111" spans="1:6" ht="15" thickBot="1">
      <c r="A111" s="96">
        <v>43524</v>
      </c>
      <c r="B111" s="76">
        <v>2.75</v>
      </c>
      <c r="C111" s="76">
        <v>2</v>
      </c>
      <c r="D111" s="76">
        <v>2</v>
      </c>
      <c r="E111" s="76">
        <v>1</v>
      </c>
      <c r="F111" s="71">
        <v>3</v>
      </c>
    </row>
    <row r="112" spans="1:6" ht="15" thickBot="1">
      <c r="A112" s="96">
        <v>43553</v>
      </c>
      <c r="B112" s="76">
        <v>2.75</v>
      </c>
      <c r="C112" s="76">
        <v>2.25</v>
      </c>
      <c r="D112" s="76">
        <v>2</v>
      </c>
      <c r="E112" s="76">
        <v>1</v>
      </c>
      <c r="F112" s="71">
        <v>3</v>
      </c>
    </row>
    <row r="113" spans="1:6" ht="15" thickBot="1">
      <c r="A113" s="96">
        <v>43585</v>
      </c>
      <c r="B113" s="76">
        <v>2.75</v>
      </c>
      <c r="C113" s="76">
        <v>2.59</v>
      </c>
      <c r="D113" s="76">
        <v>2</v>
      </c>
      <c r="E113" s="76">
        <v>1</v>
      </c>
      <c r="F113" s="71">
        <v>3</v>
      </c>
    </row>
    <row r="114" spans="1:6" ht="15" thickBot="1">
      <c r="A114" s="96">
        <v>43616</v>
      </c>
      <c r="B114" s="76">
        <v>2.75</v>
      </c>
      <c r="C114" s="76">
        <v>2.73</v>
      </c>
      <c r="D114" s="76">
        <v>2</v>
      </c>
      <c r="E114" s="76">
        <v>1</v>
      </c>
      <c r="F114" s="71">
        <v>3</v>
      </c>
    </row>
    <row r="115" spans="1:6" ht="15" thickBot="1">
      <c r="A115" s="96">
        <v>43644</v>
      </c>
      <c r="B115" s="76">
        <v>2.75</v>
      </c>
      <c r="C115" s="76">
        <v>2.29</v>
      </c>
      <c r="D115" s="76">
        <v>2</v>
      </c>
      <c r="E115" s="76">
        <v>1</v>
      </c>
      <c r="F115" s="71">
        <v>3</v>
      </c>
    </row>
    <row r="116" spans="1:6" ht="15" thickBot="1">
      <c r="A116" s="96">
        <v>43677</v>
      </c>
      <c r="B116" s="76">
        <v>2.75</v>
      </c>
      <c r="C116" s="76">
        <v>2.11</v>
      </c>
      <c r="D116" s="76">
        <v>2</v>
      </c>
      <c r="E116" s="76">
        <v>1</v>
      </c>
      <c r="F116" s="71">
        <v>3</v>
      </c>
    </row>
    <row r="117" spans="1:6" ht="15" thickBot="1">
      <c r="A117" s="96">
        <v>43707</v>
      </c>
      <c r="B117" s="76">
        <v>2.5</v>
      </c>
      <c r="C117" s="76">
        <v>2.04</v>
      </c>
      <c r="D117" s="76">
        <v>2</v>
      </c>
      <c r="E117" s="76">
        <v>1</v>
      </c>
      <c r="F117" s="71">
        <v>3</v>
      </c>
    </row>
    <row r="118" spans="1:6" ht="15" thickBot="1">
      <c r="A118" s="96">
        <v>43738</v>
      </c>
      <c r="B118" s="76">
        <v>2.5</v>
      </c>
      <c r="C118" s="76">
        <v>1.85</v>
      </c>
      <c r="D118" s="76">
        <v>2</v>
      </c>
      <c r="E118" s="76">
        <v>1</v>
      </c>
      <c r="F118" s="71">
        <v>3</v>
      </c>
    </row>
    <row r="119" spans="1:6" ht="15" thickBot="1">
      <c r="A119" s="96">
        <v>43769</v>
      </c>
      <c r="B119" s="76">
        <v>2.5</v>
      </c>
      <c r="C119" s="76">
        <v>1.88</v>
      </c>
      <c r="D119" s="76">
        <v>2</v>
      </c>
      <c r="E119" s="76">
        <v>1</v>
      </c>
      <c r="F119" s="71">
        <v>3</v>
      </c>
    </row>
    <row r="120" spans="1:6" ht="15" thickBot="1">
      <c r="A120" s="96">
        <v>43798</v>
      </c>
      <c r="B120" s="76">
        <v>2.25</v>
      </c>
      <c r="C120" s="76">
        <v>1.87</v>
      </c>
      <c r="D120" s="76">
        <v>2</v>
      </c>
      <c r="E120" s="76">
        <v>1</v>
      </c>
      <c r="F120" s="71">
        <v>3</v>
      </c>
    </row>
    <row r="121" spans="1:6" ht="15" thickBot="1">
      <c r="A121" s="96">
        <v>43830</v>
      </c>
      <c r="B121" s="76">
        <v>2.25</v>
      </c>
      <c r="C121" s="76">
        <v>1.9</v>
      </c>
      <c r="D121" s="76">
        <v>2</v>
      </c>
      <c r="E121" s="76">
        <v>1</v>
      </c>
      <c r="F121" s="71">
        <v>3</v>
      </c>
    </row>
    <row r="122" spans="1:6" ht="15" thickBot="1">
      <c r="A122" s="96">
        <v>43861</v>
      </c>
      <c r="B122" s="76">
        <v>2.25</v>
      </c>
      <c r="C122" s="76">
        <v>1.89</v>
      </c>
      <c r="D122" s="76">
        <v>2</v>
      </c>
      <c r="E122" s="76">
        <v>1</v>
      </c>
      <c r="F122" s="71">
        <v>3</v>
      </c>
    </row>
    <row r="123" spans="1:6" ht="15" thickBot="1">
      <c r="A123" s="96">
        <v>43889</v>
      </c>
      <c r="B123" s="76">
        <v>2.25</v>
      </c>
      <c r="C123" s="76">
        <v>1.9</v>
      </c>
      <c r="D123" s="76">
        <v>2</v>
      </c>
      <c r="E123" s="76">
        <v>1</v>
      </c>
      <c r="F123" s="71">
        <v>3</v>
      </c>
    </row>
    <row r="124" spans="1:6" ht="15" thickBot="1">
      <c r="A124" s="96">
        <v>43921</v>
      </c>
      <c r="B124" s="76">
        <v>1.25</v>
      </c>
      <c r="C124" s="76">
        <v>1.82</v>
      </c>
      <c r="D124" s="76">
        <v>2</v>
      </c>
      <c r="E124" s="76">
        <v>1</v>
      </c>
      <c r="F124" s="71">
        <v>3</v>
      </c>
    </row>
    <row r="125" spans="1:6" ht="15" thickBot="1">
      <c r="A125" s="96">
        <v>43951</v>
      </c>
      <c r="B125" s="76">
        <v>0.25</v>
      </c>
      <c r="C125" s="76">
        <v>1.72</v>
      </c>
      <c r="D125" s="76">
        <v>2</v>
      </c>
      <c r="E125" s="76">
        <v>1</v>
      </c>
      <c r="F125" s="71">
        <v>3</v>
      </c>
    </row>
    <row r="126" spans="1:6" ht="15" thickBot="1">
      <c r="A126" s="96">
        <v>43980</v>
      </c>
      <c r="B126" s="76">
        <v>0.25</v>
      </c>
      <c r="C126" s="76">
        <v>1.78</v>
      </c>
      <c r="D126" s="76">
        <v>2</v>
      </c>
      <c r="E126" s="76">
        <v>1</v>
      </c>
      <c r="F126" s="71">
        <v>3</v>
      </c>
    </row>
    <row r="127" spans="1:6" ht="15" thickBot="1">
      <c r="A127" s="96">
        <v>44012</v>
      </c>
      <c r="B127" s="76">
        <v>0.25</v>
      </c>
      <c r="C127" s="76">
        <v>1.6</v>
      </c>
      <c r="D127" s="76">
        <v>2</v>
      </c>
      <c r="E127" s="76">
        <v>1</v>
      </c>
      <c r="F127" s="71">
        <v>3</v>
      </c>
    </row>
    <row r="128" spans="1:6" ht="15" thickBot="1">
      <c r="A128" s="96">
        <v>44043</v>
      </c>
      <c r="B128" s="76">
        <v>0.25</v>
      </c>
      <c r="C128" s="76">
        <v>1.86</v>
      </c>
      <c r="D128" s="76">
        <v>2</v>
      </c>
      <c r="E128" s="76">
        <v>1</v>
      </c>
      <c r="F128" s="71">
        <v>3</v>
      </c>
    </row>
    <row r="129" spans="1:6" ht="15" thickBot="1">
      <c r="A129" s="96">
        <v>44074</v>
      </c>
      <c r="B129" s="76">
        <v>0.25</v>
      </c>
      <c r="C129" s="76">
        <v>1.69</v>
      </c>
      <c r="D129" s="76">
        <v>2</v>
      </c>
      <c r="E129" s="76">
        <v>1</v>
      </c>
      <c r="F129" s="71">
        <v>3</v>
      </c>
    </row>
    <row r="130" spans="1:6" ht="15" thickBot="1">
      <c r="A130" s="96">
        <v>44104</v>
      </c>
      <c r="B130" s="76">
        <v>0.25</v>
      </c>
      <c r="C130" s="76">
        <v>1.82</v>
      </c>
      <c r="D130" s="76">
        <v>2</v>
      </c>
      <c r="E130" s="76">
        <v>1</v>
      </c>
      <c r="F130" s="71">
        <v>3</v>
      </c>
    </row>
    <row r="131" spans="1:6" ht="15" thickBot="1">
      <c r="A131" s="96">
        <v>44134</v>
      </c>
      <c r="B131" s="76">
        <v>0.25</v>
      </c>
      <c r="C131" s="76">
        <v>1.72</v>
      </c>
      <c r="D131" s="76">
        <v>2</v>
      </c>
      <c r="E131" s="76">
        <v>1</v>
      </c>
      <c r="F131" s="71">
        <v>3</v>
      </c>
    </row>
    <row r="132" spans="1:6" ht="15" thickBot="1">
      <c r="A132" s="96">
        <v>44165</v>
      </c>
      <c r="B132" s="76">
        <v>0.25</v>
      </c>
      <c r="C132" s="76">
        <v>2.14</v>
      </c>
      <c r="D132" s="76">
        <v>2</v>
      </c>
      <c r="E132" s="76">
        <v>1</v>
      </c>
      <c r="F132" s="71">
        <v>3</v>
      </c>
    </row>
    <row r="133" spans="1:6" ht="15" thickBot="1">
      <c r="A133" s="96">
        <v>44196</v>
      </c>
      <c r="B133" s="76">
        <v>0.25</v>
      </c>
      <c r="C133" s="76">
        <v>1.97</v>
      </c>
      <c r="D133" s="76">
        <v>2</v>
      </c>
      <c r="E133" s="76">
        <v>1</v>
      </c>
      <c r="F133" s="71">
        <v>3</v>
      </c>
    </row>
    <row r="134" spans="1:6" ht="15" thickBot="1">
      <c r="A134" s="96">
        <v>44225</v>
      </c>
      <c r="B134" s="76">
        <v>0.25</v>
      </c>
      <c r="C134" s="76">
        <v>2.68</v>
      </c>
      <c r="D134" s="76">
        <v>2</v>
      </c>
      <c r="E134" s="76">
        <v>1</v>
      </c>
      <c r="F134" s="71">
        <v>3</v>
      </c>
    </row>
    <row r="135" spans="1:6" ht="15" thickBot="1">
      <c r="A135" s="96">
        <v>44253</v>
      </c>
      <c r="B135" s="76">
        <v>0.25</v>
      </c>
      <c r="C135" s="76">
        <v>2.4</v>
      </c>
      <c r="D135" s="76">
        <v>2</v>
      </c>
      <c r="E135" s="76">
        <v>1</v>
      </c>
      <c r="F135" s="71">
        <v>3</v>
      </c>
    </row>
    <row r="136" spans="1:6" ht="15" thickBot="1">
      <c r="A136" s="96">
        <v>44286</v>
      </c>
      <c r="B136" s="76">
        <v>0.25</v>
      </c>
      <c r="C136" s="76">
        <v>2.6</v>
      </c>
      <c r="D136" s="76">
        <v>2</v>
      </c>
      <c r="E136" s="76">
        <v>1</v>
      </c>
      <c r="F136" s="71">
        <v>3</v>
      </c>
    </row>
    <row r="137" spans="1:6" ht="15" thickBot="1">
      <c r="A137" s="96">
        <v>44316</v>
      </c>
      <c r="B137" s="76">
        <v>0.25</v>
      </c>
      <c r="C137" s="76">
        <v>2.38</v>
      </c>
      <c r="D137" s="76">
        <v>2</v>
      </c>
      <c r="E137" s="76">
        <v>1</v>
      </c>
      <c r="F137" s="71">
        <v>3</v>
      </c>
    </row>
    <row r="138" spans="1:6" ht="15" thickBot="1">
      <c r="A138" s="96">
        <v>44347</v>
      </c>
      <c r="B138" s="76">
        <v>0.25</v>
      </c>
      <c r="C138" s="76">
        <v>2.4500000000000002</v>
      </c>
      <c r="D138" s="76">
        <v>2</v>
      </c>
      <c r="E138" s="76">
        <v>1</v>
      </c>
      <c r="F138" s="71">
        <v>3</v>
      </c>
    </row>
    <row r="139" spans="1:6" ht="15" thickBot="1">
      <c r="A139" s="96">
        <v>44377</v>
      </c>
      <c r="B139" s="76">
        <v>0.25</v>
      </c>
      <c r="C139" s="76">
        <v>3.25</v>
      </c>
      <c r="D139" s="76">
        <v>2</v>
      </c>
      <c r="E139" s="76">
        <v>1</v>
      </c>
      <c r="F139" s="71">
        <v>3</v>
      </c>
    </row>
    <row r="140" spans="1:6" ht="15" thickBot="1">
      <c r="A140" s="96">
        <v>44407</v>
      </c>
      <c r="B140" s="76">
        <v>0.25</v>
      </c>
      <c r="C140" s="76">
        <v>3.81</v>
      </c>
      <c r="D140" s="76">
        <v>2</v>
      </c>
      <c r="E140" s="76">
        <v>1</v>
      </c>
      <c r="F140" s="71">
        <v>3</v>
      </c>
    </row>
    <row r="141" spans="1:6" ht="15" thickBot="1">
      <c r="A141" s="96">
        <v>44439</v>
      </c>
      <c r="B141" s="76">
        <v>0.5</v>
      </c>
      <c r="C141" s="76">
        <v>4.95</v>
      </c>
      <c r="D141" s="76">
        <v>2</v>
      </c>
      <c r="E141" s="76">
        <v>1</v>
      </c>
      <c r="F141" s="71">
        <v>3</v>
      </c>
    </row>
    <row r="142" spans="1:6" ht="15" thickBot="1">
      <c r="A142" s="96">
        <v>44469</v>
      </c>
      <c r="B142" s="76">
        <v>1</v>
      </c>
      <c r="C142" s="76">
        <v>5.23</v>
      </c>
      <c r="D142" s="76">
        <v>2</v>
      </c>
      <c r="E142" s="76">
        <v>1</v>
      </c>
      <c r="F142" s="71">
        <v>3</v>
      </c>
    </row>
    <row r="143" spans="1:6" ht="15" thickBot="1">
      <c r="A143" s="96">
        <v>44498</v>
      </c>
      <c r="B143" s="76">
        <v>1.5</v>
      </c>
      <c r="C143" s="76">
        <v>5.83</v>
      </c>
      <c r="D143" s="76">
        <v>2</v>
      </c>
      <c r="E143" s="76">
        <v>1</v>
      </c>
      <c r="F143" s="71">
        <v>3</v>
      </c>
    </row>
    <row r="144" spans="1:6" ht="15" thickBot="1">
      <c r="A144" s="96">
        <v>44530</v>
      </c>
      <c r="B144" s="76">
        <v>2</v>
      </c>
      <c r="C144" s="76">
        <v>5.66</v>
      </c>
      <c r="D144" s="76">
        <v>2</v>
      </c>
      <c r="E144" s="76">
        <v>1</v>
      </c>
      <c r="F144" s="71">
        <v>3</v>
      </c>
    </row>
    <row r="145" spans="1:6" ht="15" thickBot="1">
      <c r="A145" s="96">
        <v>44561</v>
      </c>
      <c r="B145" s="76">
        <v>2.5</v>
      </c>
      <c r="C145" s="76">
        <v>6.43</v>
      </c>
      <c r="D145" s="76">
        <v>2</v>
      </c>
      <c r="E145" s="76">
        <v>1</v>
      </c>
      <c r="F145" s="71">
        <v>3</v>
      </c>
    </row>
    <row r="146" spans="1:6" ht="15" thickBot="1">
      <c r="A146" s="96">
        <v>44592</v>
      </c>
      <c r="B146" s="76">
        <v>3</v>
      </c>
      <c r="C146" s="76">
        <v>5.68</v>
      </c>
      <c r="D146" s="76">
        <v>2</v>
      </c>
      <c r="E146" s="76">
        <v>1</v>
      </c>
      <c r="F146" s="71">
        <v>3</v>
      </c>
    </row>
    <row r="147" spans="1:6" ht="15" thickBot="1">
      <c r="A147" s="96">
        <v>44620</v>
      </c>
      <c r="B147" s="76">
        <v>3.5</v>
      </c>
      <c r="C147" s="76">
        <v>6.15</v>
      </c>
      <c r="D147" s="76">
        <v>2</v>
      </c>
      <c r="E147" s="76">
        <v>1</v>
      </c>
      <c r="F147" s="71">
        <v>3</v>
      </c>
    </row>
    <row r="148" spans="1:6" ht="15" thickBot="1">
      <c r="A148" s="96">
        <v>44651</v>
      </c>
      <c r="B148" s="76">
        <v>4</v>
      </c>
      <c r="C148" s="76">
        <v>6.82</v>
      </c>
      <c r="D148" s="76">
        <v>2</v>
      </c>
      <c r="E148" s="76">
        <v>1</v>
      </c>
      <c r="F148" s="71">
        <v>3</v>
      </c>
    </row>
    <row r="149" spans="1:6" ht="15" thickBot="1">
      <c r="A149" s="96">
        <v>44680</v>
      </c>
      <c r="B149" s="76">
        <v>4.5</v>
      </c>
      <c r="C149" s="76">
        <v>7.96</v>
      </c>
      <c r="D149" s="76">
        <v>2</v>
      </c>
      <c r="E149" s="76">
        <v>1</v>
      </c>
      <c r="F149" s="71">
        <v>3</v>
      </c>
    </row>
    <row r="150" spans="1:6" ht="15" thickBot="1">
      <c r="A150" s="96">
        <v>44712</v>
      </c>
      <c r="B150" s="76">
        <v>5</v>
      </c>
      <c r="C150" s="76">
        <v>8.09</v>
      </c>
      <c r="D150" s="76">
        <v>2</v>
      </c>
      <c r="E150" s="76">
        <v>1</v>
      </c>
      <c r="F150" s="71">
        <v>3</v>
      </c>
    </row>
    <row r="151" spans="1:6" ht="15" thickBot="1">
      <c r="A151" s="96">
        <v>44742</v>
      </c>
      <c r="B151" s="76">
        <v>5.5</v>
      </c>
      <c r="C151" s="76">
        <v>8.81</v>
      </c>
      <c r="D151" s="76">
        <v>2</v>
      </c>
      <c r="E151" s="76">
        <v>1</v>
      </c>
      <c r="F151" s="71">
        <v>3</v>
      </c>
    </row>
    <row r="152" spans="1:6" ht="15" thickBot="1">
      <c r="A152" s="96">
        <v>44771</v>
      </c>
      <c r="B152" s="76">
        <v>6</v>
      </c>
      <c r="C152" s="76">
        <v>8.74</v>
      </c>
      <c r="D152" s="76">
        <v>2</v>
      </c>
      <c r="E152" s="76">
        <v>1</v>
      </c>
      <c r="F152" s="71">
        <v>3</v>
      </c>
    </row>
    <row r="153" spans="1:6" ht="15" thickBot="1">
      <c r="A153" s="96">
        <v>44804</v>
      </c>
      <c r="B153" s="76">
        <v>6.5</v>
      </c>
      <c r="C153" s="76">
        <v>8.4</v>
      </c>
      <c r="D153" s="76">
        <v>2</v>
      </c>
      <c r="E153" s="76">
        <v>1</v>
      </c>
      <c r="F153" s="71">
        <v>3</v>
      </c>
    </row>
    <row r="154" spans="1:6" ht="15" thickBot="1">
      <c r="A154" s="96">
        <v>44834</v>
      </c>
      <c r="B154" s="76">
        <v>6.75</v>
      </c>
      <c r="C154" s="76">
        <v>8.5299999999999994</v>
      </c>
      <c r="D154" s="76">
        <v>2</v>
      </c>
      <c r="E154" s="76">
        <v>1</v>
      </c>
      <c r="F154" s="71">
        <v>3</v>
      </c>
    </row>
    <row r="155" spans="1:6" ht="15" thickBot="1">
      <c r="A155" s="96">
        <v>44865</v>
      </c>
      <c r="B155" s="76">
        <v>7</v>
      </c>
      <c r="C155" s="76">
        <v>8.2799999999999994</v>
      </c>
      <c r="D155" s="76">
        <v>2</v>
      </c>
      <c r="E155" s="76">
        <v>1</v>
      </c>
      <c r="F155" s="71">
        <v>3</v>
      </c>
    </row>
    <row r="156" spans="1:6" ht="15" thickBot="1">
      <c r="A156" s="96">
        <v>44895</v>
      </c>
      <c r="B156" s="76">
        <v>7.25</v>
      </c>
      <c r="C156" s="76">
        <v>8.4499999999999993</v>
      </c>
      <c r="D156" s="76">
        <v>2</v>
      </c>
      <c r="E156" s="76">
        <v>1</v>
      </c>
      <c r="F156" s="71">
        <v>3</v>
      </c>
    </row>
    <row r="157" spans="1:6" ht="15" thickBot="1">
      <c r="A157" s="96">
        <v>44925</v>
      </c>
      <c r="B157" s="76">
        <v>7.5</v>
      </c>
      <c r="C157" s="76">
        <v>8.4600000000000009</v>
      </c>
      <c r="D157" s="76">
        <v>2</v>
      </c>
      <c r="E157" s="76">
        <v>1</v>
      </c>
      <c r="F157" s="71">
        <v>3</v>
      </c>
    </row>
    <row r="158" spans="1:6" ht="15" thickBot="1">
      <c r="A158" s="96">
        <v>44957</v>
      </c>
      <c r="B158" s="76">
        <v>7.75</v>
      </c>
      <c r="C158" s="76">
        <v>8.66</v>
      </c>
      <c r="D158" s="76">
        <v>2</v>
      </c>
      <c r="E158" s="76">
        <v>1</v>
      </c>
      <c r="F158" s="71">
        <v>3</v>
      </c>
    </row>
    <row r="159" spans="1:6" ht="15" thickBot="1">
      <c r="A159" s="96">
        <v>44985</v>
      </c>
      <c r="B159" s="76">
        <v>7.75</v>
      </c>
      <c r="C159" s="76">
        <v>8.65</v>
      </c>
      <c r="D159" s="76">
        <v>2</v>
      </c>
      <c r="E159" s="76">
        <v>1</v>
      </c>
      <c r="F159" s="71">
        <v>3</v>
      </c>
    </row>
    <row r="160" spans="1:6" ht="15" thickBot="1">
      <c r="A160" s="96">
        <v>45016</v>
      </c>
      <c r="B160" s="76">
        <v>7.75</v>
      </c>
      <c r="C160" s="76">
        <v>8.4</v>
      </c>
      <c r="D160" s="76">
        <v>2</v>
      </c>
      <c r="E160" s="76">
        <v>1</v>
      </c>
      <c r="F160" s="71">
        <v>3</v>
      </c>
    </row>
    <row r="161" spans="1:6" ht="15" thickBot="1">
      <c r="A161" s="96">
        <v>45044</v>
      </c>
      <c r="B161" s="76">
        <v>7.75</v>
      </c>
      <c r="C161" s="76">
        <v>7.97</v>
      </c>
      <c r="D161" s="76">
        <v>2</v>
      </c>
      <c r="E161" s="76">
        <v>1</v>
      </c>
      <c r="F161" s="71">
        <v>3</v>
      </c>
    </row>
    <row r="162" spans="1:6" ht="15" thickBot="1">
      <c r="A162" s="96">
        <v>45077</v>
      </c>
      <c r="B162" s="76">
        <v>7.75</v>
      </c>
      <c r="C162" s="76">
        <v>7.89</v>
      </c>
      <c r="D162" s="76">
        <v>2</v>
      </c>
      <c r="E162" s="76">
        <v>1</v>
      </c>
      <c r="F162" s="71">
        <v>3</v>
      </c>
    </row>
    <row r="163" spans="1:6" ht="15" thickBot="1">
      <c r="A163" s="96">
        <v>45107</v>
      </c>
      <c r="B163" s="76">
        <v>7.75</v>
      </c>
      <c r="C163" s="76">
        <v>6.46</v>
      </c>
      <c r="D163" s="76">
        <v>2</v>
      </c>
      <c r="E163" s="76">
        <v>1</v>
      </c>
      <c r="F163" s="71">
        <v>3</v>
      </c>
    </row>
    <row r="164" spans="1:6" ht="15" thickBot="1">
      <c r="A164" s="96">
        <v>45138</v>
      </c>
      <c r="B164" s="76">
        <v>7.75</v>
      </c>
      <c r="C164" s="76">
        <v>5.88</v>
      </c>
      <c r="D164" s="76">
        <v>2</v>
      </c>
      <c r="E164" s="76">
        <v>1</v>
      </c>
      <c r="F164" s="71">
        <v>3</v>
      </c>
    </row>
    <row r="165" spans="1:6" ht="15" thickBot="1">
      <c r="A165" s="96">
        <v>45169</v>
      </c>
      <c r="B165" s="76">
        <v>7.75</v>
      </c>
      <c r="C165" s="76">
        <v>5.58</v>
      </c>
      <c r="D165" s="76">
        <v>2</v>
      </c>
      <c r="E165" s="76">
        <v>1</v>
      </c>
      <c r="F165" s="71">
        <v>3</v>
      </c>
    </row>
    <row r="166" spans="1:6" ht="15" thickBot="1">
      <c r="A166" s="96">
        <v>45198</v>
      </c>
      <c r="B166" s="76">
        <v>7.5</v>
      </c>
      <c r="C166" s="76">
        <v>5.04</v>
      </c>
      <c r="D166" s="76">
        <v>2</v>
      </c>
      <c r="E166" s="76">
        <v>1</v>
      </c>
      <c r="F166" s="71">
        <v>3</v>
      </c>
    </row>
    <row r="167" spans="1:6" ht="15" thickBot="1">
      <c r="A167" s="96">
        <v>45230</v>
      </c>
      <c r="B167" s="76">
        <v>7.25</v>
      </c>
      <c r="C167" s="76">
        <v>4.34</v>
      </c>
      <c r="D167" s="76">
        <v>2</v>
      </c>
      <c r="E167" s="76">
        <v>1</v>
      </c>
      <c r="F167" s="71">
        <v>3</v>
      </c>
    </row>
    <row r="168" spans="1:6" ht="15" thickBot="1">
      <c r="A168" s="96">
        <v>45260</v>
      </c>
      <c r="B168" s="76">
        <v>7</v>
      </c>
      <c r="C168" s="76">
        <v>3.64</v>
      </c>
      <c r="D168" s="76">
        <v>2</v>
      </c>
      <c r="E168" s="76">
        <v>1</v>
      </c>
      <c r="F168" s="71">
        <v>3</v>
      </c>
    </row>
    <row r="169" spans="1:6" ht="15" thickBot="1">
      <c r="A169" s="96">
        <v>45289</v>
      </c>
      <c r="B169" s="76">
        <v>6.75</v>
      </c>
      <c r="C169" s="76">
        <v>3.24</v>
      </c>
      <c r="D169" s="76">
        <v>2</v>
      </c>
      <c r="E169" s="76">
        <v>1</v>
      </c>
      <c r="F169" s="71">
        <v>3</v>
      </c>
    </row>
    <row r="170" spans="1:6" ht="15" thickBot="1">
      <c r="A170" s="96">
        <v>45322</v>
      </c>
      <c r="B170" s="76">
        <v>6.5</v>
      </c>
      <c r="C170" s="76">
        <v>3.02</v>
      </c>
      <c r="D170" s="76">
        <v>2</v>
      </c>
      <c r="E170" s="76">
        <v>1</v>
      </c>
      <c r="F170" s="71">
        <v>3</v>
      </c>
    </row>
    <row r="171" spans="1:6" ht="15" thickBot="1">
      <c r="A171" s="96">
        <v>45351</v>
      </c>
      <c r="B171" s="76">
        <v>6.25</v>
      </c>
      <c r="C171" s="76">
        <v>3.29</v>
      </c>
      <c r="D171" s="76">
        <v>2</v>
      </c>
      <c r="E171" s="76">
        <v>1</v>
      </c>
      <c r="F171" s="71">
        <v>3</v>
      </c>
    </row>
    <row r="172" spans="1:6" ht="15" thickBot="1">
      <c r="A172" s="96">
        <v>45380</v>
      </c>
      <c r="B172" s="76">
        <v>6.25</v>
      </c>
      <c r="C172" s="76">
        <v>3.05</v>
      </c>
      <c r="D172" s="76">
        <v>2</v>
      </c>
      <c r="E172" s="76">
        <v>1</v>
      </c>
      <c r="F172" s="71">
        <v>3</v>
      </c>
    </row>
    <row r="173" spans="1:6" ht="15" thickBot="1">
      <c r="A173" s="96">
        <v>45412</v>
      </c>
      <c r="B173" s="76">
        <v>6</v>
      </c>
      <c r="C173" s="76">
        <v>2.42</v>
      </c>
      <c r="D173" s="76">
        <v>2</v>
      </c>
      <c r="E173" s="76">
        <v>1</v>
      </c>
      <c r="F173" s="71">
        <v>3</v>
      </c>
    </row>
    <row r="174" spans="1:6" ht="15" thickBot="1">
      <c r="A174" s="96">
        <v>45443</v>
      </c>
      <c r="B174" s="76">
        <v>5.75</v>
      </c>
      <c r="C174" s="76">
        <v>2</v>
      </c>
      <c r="D174" s="76">
        <v>2</v>
      </c>
      <c r="E174" s="76">
        <v>1</v>
      </c>
      <c r="F174" s="71">
        <v>3</v>
      </c>
    </row>
    <row r="175" spans="1:6" ht="15" thickBot="1">
      <c r="A175" s="96">
        <v>45471</v>
      </c>
      <c r="B175" s="76">
        <v>5.75</v>
      </c>
      <c r="C175" s="76">
        <v>2.29</v>
      </c>
      <c r="D175" s="76">
        <v>2</v>
      </c>
      <c r="E175" s="76">
        <v>1</v>
      </c>
      <c r="F175" s="71">
        <v>3</v>
      </c>
    </row>
    <row r="176" spans="1:6" ht="15" thickBot="1">
      <c r="A176" s="96">
        <v>45504</v>
      </c>
      <c r="B176" s="76">
        <v>5.75</v>
      </c>
      <c r="C176" s="76">
        <v>2.13</v>
      </c>
      <c r="D176" s="76">
        <v>2</v>
      </c>
      <c r="E176" s="76">
        <v>1</v>
      </c>
      <c r="F176" s="71">
        <v>3</v>
      </c>
    </row>
    <row r="177" spans="1:6" ht="15" thickBot="1">
      <c r="A177" s="96">
        <v>45534</v>
      </c>
      <c r="B177" s="76">
        <v>5.5</v>
      </c>
      <c r="C177" s="76">
        <v>2.0299999999999998</v>
      </c>
      <c r="D177" s="76">
        <v>2</v>
      </c>
      <c r="E177" s="76">
        <v>1</v>
      </c>
      <c r="F177" s="71">
        <v>3</v>
      </c>
    </row>
    <row r="178" spans="1:6" ht="15" thickBot="1">
      <c r="A178" s="96">
        <v>45565</v>
      </c>
      <c r="B178" s="76">
        <v>5.25</v>
      </c>
      <c r="C178" s="76">
        <v>1.78</v>
      </c>
      <c r="D178" s="76">
        <v>2</v>
      </c>
      <c r="E178" s="76">
        <v>1</v>
      </c>
      <c r="F178" s="71">
        <v>3</v>
      </c>
    </row>
    <row r="179" spans="1:6" ht="15" thickBot="1">
      <c r="A179" s="96">
        <v>45596</v>
      </c>
      <c r="B179" s="76">
        <v>5.25</v>
      </c>
      <c r="C179" s="76">
        <v>2.0099999999999998</v>
      </c>
      <c r="D179" s="76">
        <v>2</v>
      </c>
      <c r="E179" s="76">
        <v>1</v>
      </c>
      <c r="F179" s="71">
        <v>3</v>
      </c>
    </row>
    <row r="180" spans="1:6" ht="15" thickBot="1">
      <c r="A180" s="96">
        <v>45625</v>
      </c>
      <c r="B180" s="76">
        <v>5</v>
      </c>
      <c r="C180" s="76">
        <v>2.27</v>
      </c>
      <c r="D180" s="76">
        <v>2</v>
      </c>
      <c r="E180" s="76">
        <v>1</v>
      </c>
      <c r="F180" s="71">
        <v>3</v>
      </c>
    </row>
    <row r="181" spans="1:6" ht="15" thickBot="1">
      <c r="A181" s="96">
        <v>45657</v>
      </c>
      <c r="B181" s="76">
        <v>5</v>
      </c>
      <c r="C181" s="76">
        <v>1.97</v>
      </c>
      <c r="D181" s="76">
        <v>2</v>
      </c>
      <c r="E181" s="76">
        <v>1</v>
      </c>
      <c r="F181" s="71">
        <v>3</v>
      </c>
    </row>
    <row r="182" spans="1:6" ht="15" thickBot="1">
      <c r="A182" s="96">
        <v>45688</v>
      </c>
      <c r="B182" s="76">
        <v>4.75</v>
      </c>
      <c r="C182" s="76">
        <v>1.85</v>
      </c>
      <c r="D182" s="76">
        <v>2</v>
      </c>
      <c r="E182" s="76">
        <v>1</v>
      </c>
      <c r="F182" s="71">
        <v>3</v>
      </c>
    </row>
    <row r="183" spans="1:6" ht="15" thickBot="1">
      <c r="A183" s="96">
        <v>45716</v>
      </c>
      <c r="B183" s="76">
        <v>4.75</v>
      </c>
      <c r="C183" s="76">
        <v>1.48</v>
      </c>
      <c r="D183" s="76">
        <v>2</v>
      </c>
      <c r="E183" s="76">
        <v>1</v>
      </c>
      <c r="F183" s="71">
        <v>3</v>
      </c>
    </row>
    <row r="184" spans="1:6" ht="15" thickBot="1">
      <c r="A184" s="96">
        <v>45747</v>
      </c>
      <c r="B184" s="76">
        <v>4.75</v>
      </c>
      <c r="C184" s="76">
        <v>1.28</v>
      </c>
      <c r="D184" s="76">
        <v>2</v>
      </c>
      <c r="E184" s="76">
        <v>1</v>
      </c>
      <c r="F184" s="71">
        <v>3</v>
      </c>
    </row>
    <row r="185" spans="1:6" ht="15" thickBot="1">
      <c r="A185" s="96">
        <v>45777</v>
      </c>
      <c r="B185" s="76">
        <v>4.75</v>
      </c>
      <c r="C185" s="76">
        <v>1.65</v>
      </c>
      <c r="D185" s="76">
        <v>2</v>
      </c>
      <c r="E185" s="76">
        <v>1</v>
      </c>
      <c r="F185" s="71">
        <v>3</v>
      </c>
    </row>
    <row r="186" spans="1:6" ht="15" thickBot="1">
      <c r="A186" s="96">
        <v>45807</v>
      </c>
      <c r="B186" s="76">
        <v>4.5</v>
      </c>
      <c r="C186" s="76">
        <v>1.69</v>
      </c>
      <c r="D186" s="76">
        <v>2</v>
      </c>
      <c r="E186" s="76">
        <v>1</v>
      </c>
      <c r="F186" s="71">
        <v>3</v>
      </c>
    </row>
    <row r="187" spans="1:6" ht="15" thickBot="1">
      <c r="A187" s="96">
        <v>45838</v>
      </c>
      <c r="B187" s="76">
        <v>4.5</v>
      </c>
      <c r="C187" s="76">
        <v>1.69</v>
      </c>
      <c r="D187" s="76">
        <v>2</v>
      </c>
      <c r="E187" s="76">
        <v>1</v>
      </c>
      <c r="F187" s="71">
        <v>3</v>
      </c>
    </row>
    <row r="188" spans="1:6" ht="15" thickBot="1">
      <c r="A188" s="96">
        <v>45869</v>
      </c>
      <c r="B188" s="76">
        <v>4.5</v>
      </c>
      <c r="C188" s="76">
        <v>1.69</v>
      </c>
      <c r="D188" s="76">
        <v>2</v>
      </c>
      <c r="E188" s="76">
        <v>1</v>
      </c>
      <c r="F188" s="71">
        <v>3</v>
      </c>
    </row>
    <row r="189" spans="1:6" ht="15" thickBot="1">
      <c r="A189" s="96">
        <v>45898</v>
      </c>
      <c r="B189" s="76">
        <v>4.5</v>
      </c>
      <c r="C189" s="76">
        <v>1.1100000000000001</v>
      </c>
      <c r="D189" s="76">
        <v>2</v>
      </c>
      <c r="E189" s="76">
        <v>1</v>
      </c>
      <c r="F189" s="71">
        <v>3</v>
      </c>
    </row>
    <row r="190" spans="1:6" ht="15" thickBot="1">
      <c r="A190" s="96">
        <v>45930</v>
      </c>
      <c r="B190" s="81">
        <v>4.25</v>
      </c>
      <c r="C190" s="76">
        <v>1.36</v>
      </c>
      <c r="D190" s="76">
        <v>2</v>
      </c>
      <c r="E190" s="76">
        <v>1</v>
      </c>
      <c r="F190" s="71">
        <v>3</v>
      </c>
    </row>
    <row r="191" spans="1:6" ht="15" thickBot="1">
      <c r="A191" s="96">
        <v>45961</v>
      </c>
      <c r="B191" s="76">
        <v>4.25</v>
      </c>
      <c r="C191" s="76">
        <v>1.35</v>
      </c>
      <c r="D191" s="76">
        <v>2</v>
      </c>
      <c r="E191" s="76">
        <v>1</v>
      </c>
      <c r="F191" s="71">
        <v>3</v>
      </c>
    </row>
    <row r="192" spans="1:6" ht="15" thickBot="1">
      <c r="A192" s="96">
        <v>45989</v>
      </c>
      <c r="B192" s="76">
        <v>4.25</v>
      </c>
      <c r="C192" s="76">
        <v>1.37</v>
      </c>
      <c r="D192" s="76">
        <v>2</v>
      </c>
      <c r="E192" s="76">
        <v>1</v>
      </c>
      <c r="F192" s="71">
        <v>3</v>
      </c>
    </row>
    <row r="193" spans="1:6" ht="15" thickBot="1">
      <c r="A193" s="96">
        <v>46022</v>
      </c>
      <c r="B193" s="76">
        <v>4.25</v>
      </c>
      <c r="C193" s="76">
        <v>1.51</v>
      </c>
      <c r="D193" s="76">
        <v>2</v>
      </c>
      <c r="E193" s="76">
        <v>1</v>
      </c>
      <c r="F193" s="71">
        <v>3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E99"/>
  <sheetViews>
    <sheetView showGridLines="0" zoomScaleNormal="100" workbookViewId="0"/>
  </sheetViews>
  <sheetFormatPr baseColWidth="10" defaultColWidth="11.3984375" defaultRowHeight="14.4"/>
  <cols>
    <col min="1" max="1" width="14.09765625" style="2" customWidth="1"/>
    <col min="2" max="2" width="13.09765625" style="2" customWidth="1"/>
    <col min="3" max="16384" width="11.3984375" style="2"/>
  </cols>
  <sheetData>
    <row r="1" spans="1:4" ht="15" thickBot="1">
      <c r="A1" s="67" t="s">
        <v>169</v>
      </c>
      <c r="B1" s="68" t="s">
        <v>32</v>
      </c>
      <c r="D1" s="3" t="s">
        <v>88</v>
      </c>
    </row>
    <row r="2" spans="1:4" ht="15" thickBot="1">
      <c r="A2" s="80"/>
      <c r="B2" s="107" t="s">
        <v>38</v>
      </c>
      <c r="D2" s="19" t="s">
        <v>29</v>
      </c>
    </row>
    <row r="3" spans="1:4" ht="15" thickBot="1">
      <c r="A3" s="96">
        <v>43098</v>
      </c>
      <c r="B3" s="108">
        <v>24.8</v>
      </c>
    </row>
    <row r="4" spans="1:4" ht="15" thickBot="1">
      <c r="A4" s="96">
        <v>43131</v>
      </c>
      <c r="B4" s="108">
        <v>25</v>
      </c>
    </row>
    <row r="5" spans="1:4" ht="15" thickBot="1">
      <c r="A5" s="96">
        <v>43159</v>
      </c>
      <c r="B5" s="108">
        <v>25.4</v>
      </c>
    </row>
    <row r="6" spans="1:4" ht="15" thickBot="1">
      <c r="A6" s="96">
        <v>43189</v>
      </c>
      <c r="B6" s="108">
        <v>25.4</v>
      </c>
    </row>
    <row r="7" spans="1:4" ht="15" thickBot="1">
      <c r="A7" s="96">
        <v>43220</v>
      </c>
      <c r="B7" s="108">
        <v>25.5</v>
      </c>
    </row>
    <row r="8" spans="1:4" ht="15" thickBot="1">
      <c r="A8" s="96">
        <v>43251</v>
      </c>
      <c r="B8" s="108">
        <v>26.3</v>
      </c>
    </row>
    <row r="9" spans="1:4" ht="15" thickBot="1">
      <c r="A9" s="96">
        <v>43280</v>
      </c>
      <c r="B9" s="108">
        <v>29.5</v>
      </c>
    </row>
    <row r="10" spans="1:4" ht="15" thickBot="1">
      <c r="A10" s="96">
        <v>43312</v>
      </c>
      <c r="B10" s="108">
        <v>31.2</v>
      </c>
    </row>
    <row r="11" spans="1:4" ht="15" thickBot="1">
      <c r="A11" s="96">
        <v>43343</v>
      </c>
      <c r="B11" s="108">
        <v>34.4</v>
      </c>
    </row>
    <row r="12" spans="1:4" ht="15" thickBot="1">
      <c r="A12" s="96">
        <v>43371</v>
      </c>
      <c r="B12" s="108">
        <v>40.5</v>
      </c>
    </row>
    <row r="13" spans="1:4" ht="15" thickBot="1">
      <c r="A13" s="96">
        <v>43404</v>
      </c>
      <c r="B13" s="108">
        <v>45.9</v>
      </c>
    </row>
    <row r="14" spans="1:4" ht="15" thickBot="1">
      <c r="A14" s="96">
        <v>43434</v>
      </c>
      <c r="B14" s="108">
        <v>48.5</v>
      </c>
    </row>
    <row r="15" spans="1:4" ht="15" thickBot="1">
      <c r="A15" s="96">
        <v>43465</v>
      </c>
      <c r="B15" s="108">
        <v>47.6</v>
      </c>
    </row>
    <row r="16" spans="1:4" ht="15" thickBot="1">
      <c r="A16" s="96">
        <v>43496</v>
      </c>
      <c r="B16" s="108">
        <v>49.3</v>
      </c>
    </row>
    <row r="17" spans="1:5" ht="15" thickBot="1">
      <c r="A17" s="96">
        <v>43524</v>
      </c>
      <c r="B17" s="108">
        <v>51.3</v>
      </c>
    </row>
    <row r="18" spans="1:5" ht="15" thickBot="1">
      <c r="A18" s="96">
        <v>43553</v>
      </c>
      <c r="B18" s="108">
        <v>54.7</v>
      </c>
    </row>
    <row r="19" spans="1:5" ht="15" thickBot="1">
      <c r="A19" s="96">
        <v>43585</v>
      </c>
      <c r="B19" s="108">
        <v>55.8</v>
      </c>
    </row>
    <row r="20" spans="1:5" ht="15" thickBot="1">
      <c r="A20" s="96">
        <v>43616</v>
      </c>
      <c r="B20" s="108">
        <v>57.3</v>
      </c>
    </row>
    <row r="21" spans="1:5" ht="15" thickBot="1">
      <c r="A21" s="96">
        <v>43644</v>
      </c>
      <c r="B21" s="108">
        <v>55.8</v>
      </c>
    </row>
    <row r="22" spans="1:5" ht="15" thickBot="1">
      <c r="A22" s="96">
        <v>43677</v>
      </c>
      <c r="B22" s="108">
        <v>54.4</v>
      </c>
    </row>
    <row r="23" spans="1:5" ht="15" thickBot="1">
      <c r="A23" s="96">
        <v>43707</v>
      </c>
      <c r="B23" s="108">
        <v>54.5</v>
      </c>
    </row>
    <row r="24" spans="1:5" ht="15" thickBot="1">
      <c r="A24" s="96">
        <v>43738</v>
      </c>
      <c r="B24" s="108">
        <v>53.5</v>
      </c>
    </row>
    <row r="25" spans="1:5" ht="15" thickBot="1">
      <c r="A25" s="96">
        <v>43769</v>
      </c>
      <c r="B25" s="108">
        <v>50.5</v>
      </c>
    </row>
    <row r="26" spans="1:5" ht="15" thickBot="1">
      <c r="A26" s="96">
        <v>43798</v>
      </c>
      <c r="B26" s="108">
        <v>52.1</v>
      </c>
      <c r="D26" s="15" t="s">
        <v>289</v>
      </c>
      <c r="E26" s="16" t="s">
        <v>225</v>
      </c>
    </row>
    <row r="27" spans="1:5" ht="15" thickBot="1">
      <c r="A27" s="96">
        <v>43830</v>
      </c>
      <c r="B27" s="108">
        <v>53.8</v>
      </c>
      <c r="D27" s="15" t="s">
        <v>338</v>
      </c>
      <c r="E27" s="15" t="s">
        <v>1145</v>
      </c>
    </row>
    <row r="28" spans="1:5" ht="15" thickBot="1">
      <c r="A28" s="96">
        <v>43861</v>
      </c>
      <c r="B28" s="108">
        <v>52.9</v>
      </c>
      <c r="E28" s="15" t="s">
        <v>228</v>
      </c>
    </row>
    <row r="29" spans="1:5" ht="15" thickBot="1">
      <c r="A29" s="969">
        <v>43889</v>
      </c>
      <c r="B29" s="108">
        <v>50.3</v>
      </c>
    </row>
    <row r="30" spans="1:5" ht="15" thickBot="1">
      <c r="A30" s="96">
        <v>43921</v>
      </c>
      <c r="B30" s="108">
        <v>48.4</v>
      </c>
    </row>
    <row r="31" spans="1:5" ht="15" thickBot="1">
      <c r="A31" s="96">
        <v>43951</v>
      </c>
      <c r="B31" s="108">
        <v>45.6</v>
      </c>
    </row>
    <row r="32" spans="1:5" ht="15" thickBot="1">
      <c r="A32" s="96">
        <v>43980</v>
      </c>
      <c r="B32" s="108">
        <v>43.4</v>
      </c>
    </row>
    <row r="33" spans="1:2" ht="15" thickBot="1">
      <c r="A33" s="96">
        <v>44012</v>
      </c>
      <c r="B33" s="108">
        <v>42.8</v>
      </c>
    </row>
    <row r="34" spans="1:2" ht="15" thickBot="1">
      <c r="A34" s="96">
        <v>44043</v>
      </c>
      <c r="B34" s="108">
        <v>42.4</v>
      </c>
    </row>
    <row r="35" spans="1:2" ht="15" thickBot="1">
      <c r="A35" s="96">
        <v>44074</v>
      </c>
      <c r="B35" s="108">
        <v>40.700000000000003</v>
      </c>
    </row>
    <row r="36" spans="1:2" ht="15" thickBot="1">
      <c r="A36" s="96">
        <v>44104</v>
      </c>
      <c r="B36" s="108">
        <v>36.6</v>
      </c>
    </row>
    <row r="37" spans="1:2" ht="15" thickBot="1">
      <c r="A37" s="96">
        <v>44134</v>
      </c>
      <c r="B37" s="108">
        <v>37.200000000000003</v>
      </c>
    </row>
    <row r="38" spans="1:2" ht="15" thickBot="1">
      <c r="A38" s="96">
        <v>44165</v>
      </c>
      <c r="B38" s="108">
        <v>35.799999999999997</v>
      </c>
    </row>
    <row r="39" spans="1:2" ht="15" thickBot="1">
      <c r="A39" s="96">
        <v>44196</v>
      </c>
      <c r="B39" s="108">
        <v>36.1</v>
      </c>
    </row>
    <row r="40" spans="1:2" ht="15" thickBot="1">
      <c r="A40" s="96">
        <v>44225</v>
      </c>
      <c r="B40" s="108">
        <v>38.5</v>
      </c>
    </row>
    <row r="41" spans="1:2" ht="15" thickBot="1">
      <c r="A41" s="96">
        <v>44253</v>
      </c>
      <c r="B41" s="108">
        <v>40.700000000000003</v>
      </c>
    </row>
    <row r="42" spans="1:2" ht="15" thickBot="1">
      <c r="A42" s="96">
        <v>44286</v>
      </c>
      <c r="B42" s="108">
        <v>42.6</v>
      </c>
    </row>
    <row r="43" spans="1:2" ht="15" thickBot="1">
      <c r="A43" s="96">
        <v>44316</v>
      </c>
      <c r="B43" s="108">
        <v>46.3</v>
      </c>
    </row>
    <row r="44" spans="1:2" ht="15" thickBot="1">
      <c r="A44" s="96">
        <v>44347</v>
      </c>
      <c r="B44" s="108">
        <v>48.8</v>
      </c>
    </row>
    <row r="45" spans="1:2" ht="15" thickBot="1">
      <c r="A45" s="96">
        <v>44377</v>
      </c>
      <c r="B45" s="108">
        <v>50.2</v>
      </c>
    </row>
    <row r="46" spans="1:2" ht="15" thickBot="1">
      <c r="A46" s="96">
        <v>44407</v>
      </c>
      <c r="B46" s="108">
        <v>51.8</v>
      </c>
    </row>
    <row r="47" spans="1:2" ht="15" thickBot="1">
      <c r="A47" s="96">
        <v>44439</v>
      </c>
      <c r="B47" s="108">
        <v>51.4</v>
      </c>
    </row>
    <row r="48" spans="1:2" ht="15" thickBot="1">
      <c r="A48" s="96">
        <v>44469</v>
      </c>
      <c r="B48" s="108">
        <v>52.5</v>
      </c>
    </row>
    <row r="49" spans="1:2" ht="15" thickBot="1">
      <c r="A49" s="96">
        <v>44498</v>
      </c>
      <c r="B49" s="108">
        <v>52.1</v>
      </c>
    </row>
    <row r="50" spans="1:2" ht="15" thickBot="1">
      <c r="A50" s="96">
        <v>44530</v>
      </c>
      <c r="B50" s="108">
        <v>51.2</v>
      </c>
    </row>
    <row r="51" spans="1:2" ht="15" thickBot="1">
      <c r="A51" s="96">
        <v>44561</v>
      </c>
      <c r="B51" s="108">
        <v>50.9</v>
      </c>
    </row>
    <row r="52" spans="1:2" ht="15" thickBot="1">
      <c r="A52" s="96">
        <v>44592</v>
      </c>
      <c r="B52" s="108">
        <v>50.7</v>
      </c>
    </row>
    <row r="53" spans="1:2" ht="15" thickBot="1">
      <c r="A53" s="96">
        <v>44620</v>
      </c>
      <c r="B53" s="108">
        <v>52.3</v>
      </c>
    </row>
    <row r="54" spans="1:2" ht="15" thickBot="1">
      <c r="A54" s="96">
        <v>44651</v>
      </c>
      <c r="B54" s="108">
        <v>55.1</v>
      </c>
    </row>
    <row r="55" spans="1:2" ht="15" thickBot="1">
      <c r="A55" s="96">
        <v>44680</v>
      </c>
      <c r="B55" s="108">
        <v>58</v>
      </c>
    </row>
    <row r="56" spans="1:2" ht="15" thickBot="1">
      <c r="A56" s="96">
        <v>44712</v>
      </c>
      <c r="B56" s="108">
        <v>60.7</v>
      </c>
    </row>
    <row r="57" spans="1:2" ht="15" thickBot="1">
      <c r="A57" s="96">
        <v>44742</v>
      </c>
      <c r="B57" s="108">
        <v>64</v>
      </c>
    </row>
    <row r="58" spans="1:2" ht="15" thickBot="1">
      <c r="A58" s="96">
        <v>44771</v>
      </c>
      <c r="B58" s="108">
        <v>71</v>
      </c>
    </row>
    <row r="59" spans="1:2" ht="15" thickBot="1">
      <c r="A59" s="96">
        <v>44804</v>
      </c>
      <c r="B59" s="108">
        <v>78.5</v>
      </c>
    </row>
    <row r="60" spans="1:2" ht="15" thickBot="1">
      <c r="A60" s="96">
        <v>44834</v>
      </c>
      <c r="B60" s="108">
        <v>83</v>
      </c>
    </row>
    <row r="61" spans="1:2" ht="15" thickBot="1">
      <c r="A61" s="96">
        <v>44865</v>
      </c>
      <c r="B61" s="108">
        <v>88</v>
      </c>
    </row>
    <row r="62" spans="1:2" ht="15" thickBot="1">
      <c r="A62" s="96">
        <v>44895</v>
      </c>
      <c r="B62" s="108">
        <v>92.4</v>
      </c>
    </row>
    <row r="63" spans="1:2" ht="15" thickBot="1">
      <c r="A63" s="96">
        <v>44925</v>
      </c>
      <c r="B63" s="108">
        <v>94.8</v>
      </c>
    </row>
    <row r="64" spans="1:2" ht="15" thickBot="1">
      <c r="A64" s="96">
        <v>44957</v>
      </c>
      <c r="B64" s="108">
        <v>98.8</v>
      </c>
    </row>
    <row r="65" spans="1:2" ht="15" thickBot="1">
      <c r="A65" s="96">
        <v>44985</v>
      </c>
      <c r="B65" s="108">
        <v>102.5</v>
      </c>
    </row>
    <row r="66" spans="1:2" ht="15" thickBot="1">
      <c r="A66" s="96">
        <v>45016</v>
      </c>
      <c r="B66" s="108">
        <v>104.3</v>
      </c>
    </row>
    <row r="67" spans="1:2" ht="15" thickBot="1">
      <c r="A67" s="96">
        <v>45044</v>
      </c>
      <c r="B67" s="108">
        <v>108.8</v>
      </c>
    </row>
    <row r="68" spans="1:2" ht="15" thickBot="1">
      <c r="A68" s="96">
        <v>45077</v>
      </c>
      <c r="B68" s="108">
        <v>114.2</v>
      </c>
    </row>
    <row r="69" spans="1:2" ht="15" thickBot="1">
      <c r="A69" s="96">
        <v>45107</v>
      </c>
      <c r="B69" s="108">
        <v>115.6</v>
      </c>
    </row>
    <row r="70" spans="1:2" ht="15" thickBot="1">
      <c r="A70" s="96">
        <v>45138</v>
      </c>
      <c r="B70" s="108">
        <v>113.4</v>
      </c>
    </row>
    <row r="71" spans="1:2" ht="15" thickBot="1">
      <c r="A71" s="96">
        <v>45169</v>
      </c>
      <c r="B71" s="108">
        <v>124.4</v>
      </c>
    </row>
    <row r="72" spans="1:2" ht="15" thickBot="1">
      <c r="A72" s="96">
        <v>45198</v>
      </c>
      <c r="B72" s="108">
        <v>138.30000000000001</v>
      </c>
    </row>
    <row r="73" spans="1:2" ht="15" thickBot="1">
      <c r="A73" s="96">
        <v>45230</v>
      </c>
      <c r="B73" s="108">
        <v>142.69999999999999</v>
      </c>
    </row>
    <row r="74" spans="1:2" ht="15" thickBot="1">
      <c r="A74" s="96">
        <v>45260</v>
      </c>
      <c r="B74" s="108">
        <v>160.9</v>
      </c>
    </row>
    <row r="75" spans="1:2" ht="15" thickBot="1">
      <c r="A75" s="96">
        <v>45289</v>
      </c>
      <c r="B75" s="108">
        <v>211.4</v>
      </c>
    </row>
    <row r="76" spans="1:2" ht="15" thickBot="1">
      <c r="A76" s="96">
        <v>45322</v>
      </c>
      <c r="B76" s="108">
        <v>254.2</v>
      </c>
    </row>
    <row r="77" spans="1:2" ht="15" thickBot="1">
      <c r="A77" s="96">
        <v>45351</v>
      </c>
      <c r="B77" s="108">
        <v>276.2</v>
      </c>
    </row>
    <row r="78" spans="1:2" ht="15" thickBot="1">
      <c r="A78" s="96">
        <v>45380</v>
      </c>
      <c r="B78" s="108">
        <v>287.89999999999998</v>
      </c>
    </row>
    <row r="79" spans="1:2" ht="15" thickBot="1">
      <c r="A79" s="96">
        <v>45412</v>
      </c>
      <c r="B79" s="108">
        <v>289.39999999999998</v>
      </c>
    </row>
    <row r="80" spans="1:2" ht="15" thickBot="1">
      <c r="A80" s="96">
        <v>45443</v>
      </c>
      <c r="B80" s="108">
        <v>276.39999999999998</v>
      </c>
    </row>
    <row r="81" spans="1:2" ht="15" thickBot="1">
      <c r="A81" s="96">
        <v>45471</v>
      </c>
      <c r="B81" s="108">
        <v>271.5</v>
      </c>
    </row>
    <row r="82" spans="1:2" ht="15" thickBot="1">
      <c r="A82" s="96">
        <v>45504</v>
      </c>
      <c r="B82" s="108">
        <v>263.39999999999998</v>
      </c>
    </row>
    <row r="83" spans="1:2" ht="15" thickBot="1">
      <c r="A83" s="96">
        <v>45534</v>
      </c>
      <c r="B83" s="108">
        <v>236.7</v>
      </c>
    </row>
    <row r="84" spans="1:2" ht="15" thickBot="1">
      <c r="A84" s="96">
        <v>45565</v>
      </c>
      <c r="B84" s="108">
        <v>209</v>
      </c>
    </row>
    <row r="85" spans="1:2" ht="15" thickBot="1">
      <c r="A85" s="96">
        <v>45596</v>
      </c>
      <c r="B85" s="108">
        <v>193</v>
      </c>
    </row>
    <row r="86" spans="1:2" ht="15" thickBot="1">
      <c r="A86" s="96">
        <v>45625</v>
      </c>
      <c r="B86" s="108">
        <v>166</v>
      </c>
    </row>
    <row r="87" spans="1:2" ht="15" thickBot="1">
      <c r="A87" s="96">
        <v>45657</v>
      </c>
      <c r="B87" s="108">
        <v>117.8</v>
      </c>
    </row>
    <row r="88" spans="1:2" ht="15" thickBot="1">
      <c r="A88" s="96">
        <v>45688</v>
      </c>
      <c r="B88" s="108">
        <v>84.5</v>
      </c>
    </row>
    <row r="89" spans="1:2" ht="15" thickBot="1">
      <c r="A89" s="96">
        <v>45716</v>
      </c>
      <c r="B89" s="108">
        <v>66.900000000000006</v>
      </c>
    </row>
    <row r="90" spans="1:2" ht="15" thickBot="1">
      <c r="A90" s="96">
        <v>45747</v>
      </c>
      <c r="B90" s="108">
        <v>55.9</v>
      </c>
    </row>
    <row r="91" spans="1:2" ht="15" thickBot="1">
      <c r="A91" s="96">
        <v>45777</v>
      </c>
      <c r="B91" s="108">
        <v>47.3</v>
      </c>
    </row>
    <row r="92" spans="1:2" ht="15" thickBot="1">
      <c r="A92" s="96">
        <v>45807</v>
      </c>
      <c r="B92" s="108">
        <v>43.5</v>
      </c>
    </row>
    <row r="93" spans="1:2" ht="15" thickBot="1">
      <c r="A93" s="96">
        <v>45838</v>
      </c>
      <c r="B93" s="108">
        <v>39.4</v>
      </c>
    </row>
    <row r="94" spans="1:2" ht="15" thickBot="1">
      <c r="A94" s="96">
        <v>45869</v>
      </c>
      <c r="B94" s="108">
        <v>36.6</v>
      </c>
    </row>
    <row r="95" spans="1:2" ht="15" thickBot="1">
      <c r="A95" s="96">
        <v>45898</v>
      </c>
      <c r="B95" s="108">
        <v>33.6</v>
      </c>
    </row>
    <row r="96" spans="1:2" ht="15" thickBot="1">
      <c r="A96" s="96">
        <v>45930</v>
      </c>
      <c r="B96" s="108">
        <v>31.8</v>
      </c>
    </row>
    <row r="97" spans="1:2" ht="15" thickBot="1">
      <c r="A97" s="96">
        <v>45961</v>
      </c>
      <c r="B97" s="108">
        <v>31.3</v>
      </c>
    </row>
    <row r="98" spans="1:2" ht="15" thickBot="1">
      <c r="A98" s="96">
        <v>45989</v>
      </c>
      <c r="B98" s="108">
        <v>31.4</v>
      </c>
    </row>
    <row r="99" spans="1:2" ht="15" thickBot="1">
      <c r="A99" s="96">
        <v>46022</v>
      </c>
      <c r="B99" s="108">
        <v>31.5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/>
  <dimension ref="A1:G2875"/>
  <sheetViews>
    <sheetView showGridLines="0" topLeftCell="F4" zoomScale="115" zoomScaleNormal="115" workbookViewId="0">
      <selection activeCell="J4" sqref="J4"/>
    </sheetView>
  </sheetViews>
  <sheetFormatPr baseColWidth="10" defaultColWidth="11.3984375" defaultRowHeight="14.4"/>
  <cols>
    <col min="1" max="1" width="13.59765625" style="2" bestFit="1" customWidth="1"/>
    <col min="2" max="2" width="11.59765625" style="2" bestFit="1" customWidth="1"/>
    <col min="3" max="16384" width="11.3984375" style="2"/>
  </cols>
  <sheetData>
    <row r="1" spans="1:6" ht="15" thickBot="1">
      <c r="A1" s="67" t="s">
        <v>37</v>
      </c>
      <c r="B1" s="68" t="s">
        <v>40</v>
      </c>
    </row>
    <row r="2" spans="1:6" ht="15" thickBot="1">
      <c r="A2" s="98">
        <v>42005</v>
      </c>
      <c r="B2" s="99">
        <v>2.6581999999999999</v>
      </c>
    </row>
    <row r="3" spans="1:6" ht="15" thickBot="1">
      <c r="A3" s="98">
        <v>42006</v>
      </c>
      <c r="B3" s="99">
        <v>2.6941000000000002</v>
      </c>
      <c r="C3" s="28"/>
    </row>
    <row r="4" spans="1:6" ht="15" thickBot="1">
      <c r="A4" s="98">
        <v>42009</v>
      </c>
      <c r="B4" s="99">
        <v>2.7057000000000002</v>
      </c>
      <c r="F4" s="3" t="s">
        <v>87</v>
      </c>
    </row>
    <row r="5" spans="1:6" ht="15" thickBot="1">
      <c r="A5" s="98">
        <v>42010</v>
      </c>
      <c r="B5" s="99">
        <v>2.7006000000000001</v>
      </c>
      <c r="F5" s="19" t="s">
        <v>39</v>
      </c>
    </row>
    <row r="6" spans="1:6" ht="15" thickBot="1">
      <c r="A6" s="100">
        <v>42011</v>
      </c>
      <c r="B6" s="99">
        <v>2.6827000000000001</v>
      </c>
    </row>
    <row r="7" spans="1:6" ht="15" thickBot="1">
      <c r="A7" s="98">
        <v>42012</v>
      </c>
      <c r="B7" s="99">
        <v>2.6623000000000001</v>
      </c>
    </row>
    <row r="8" spans="1:6" ht="15" thickBot="1">
      <c r="A8" s="98">
        <v>42013</v>
      </c>
      <c r="B8" s="99">
        <v>2.6332</v>
      </c>
    </row>
    <row r="9" spans="1:6" ht="15" thickBot="1">
      <c r="A9" s="98">
        <v>42016</v>
      </c>
      <c r="B9" s="99">
        <v>2.6738</v>
      </c>
    </row>
    <row r="10" spans="1:6" ht="15" thickBot="1">
      <c r="A10" s="98">
        <v>42017</v>
      </c>
      <c r="B10" s="99">
        <v>2.6423999999999999</v>
      </c>
    </row>
    <row r="11" spans="1:6" ht="15" thickBot="1">
      <c r="A11" s="98">
        <v>42018</v>
      </c>
      <c r="B11" s="99">
        <v>2.6171000000000002</v>
      </c>
    </row>
    <row r="12" spans="1:6" ht="15" thickBot="1">
      <c r="A12" s="98">
        <v>42019</v>
      </c>
      <c r="B12" s="99">
        <v>2.6425000000000001</v>
      </c>
    </row>
    <row r="13" spans="1:6" ht="15" thickBot="1">
      <c r="A13" s="98">
        <v>42020</v>
      </c>
      <c r="B13" s="99">
        <v>2.6221999999999999</v>
      </c>
    </row>
    <row r="14" spans="1:6" ht="15" thickBot="1">
      <c r="A14" s="98">
        <v>42023</v>
      </c>
      <c r="B14" s="99">
        <v>2.6509</v>
      </c>
    </row>
    <row r="15" spans="1:6" ht="15" thickBot="1">
      <c r="A15" s="98">
        <v>42024</v>
      </c>
      <c r="B15" s="99">
        <v>2.6131000000000002</v>
      </c>
    </row>
    <row r="16" spans="1:6" ht="15" thickBot="1">
      <c r="A16" s="98">
        <v>42025</v>
      </c>
      <c r="B16" s="99">
        <v>2.601</v>
      </c>
    </row>
    <row r="17" spans="1:7" ht="15" thickBot="1">
      <c r="A17" s="98">
        <v>42026</v>
      </c>
      <c r="B17" s="99">
        <v>2.5743999999999998</v>
      </c>
    </row>
    <row r="18" spans="1:7" ht="15" thickBot="1">
      <c r="A18" s="98">
        <v>42027</v>
      </c>
      <c r="B18" s="99">
        <v>2.5798999999999999</v>
      </c>
    </row>
    <row r="19" spans="1:7" ht="15" thickBot="1">
      <c r="A19" s="98">
        <v>42030</v>
      </c>
      <c r="B19" s="99">
        <v>2.5836999999999999</v>
      </c>
    </row>
    <row r="20" spans="1:7" ht="15" thickBot="1">
      <c r="A20" s="98">
        <v>42031</v>
      </c>
      <c r="B20" s="99">
        <v>2.5728</v>
      </c>
    </row>
    <row r="21" spans="1:7" ht="15" thickBot="1">
      <c r="A21" s="98">
        <v>42032</v>
      </c>
      <c r="B21" s="99">
        <v>2.5764999999999998</v>
      </c>
    </row>
    <row r="22" spans="1:7" ht="15" thickBot="1">
      <c r="A22" s="98">
        <v>42033</v>
      </c>
      <c r="B22" s="99">
        <v>2.6038999999999999</v>
      </c>
    </row>
    <row r="23" spans="1:7" ht="15" thickBot="1">
      <c r="A23" s="98">
        <v>42034</v>
      </c>
      <c r="B23" s="99">
        <v>2.6836000000000002</v>
      </c>
    </row>
    <row r="24" spans="1:7" ht="15" thickBot="1">
      <c r="A24" s="98">
        <v>42037</v>
      </c>
      <c r="B24" s="99">
        <v>2.7271999999999998</v>
      </c>
      <c r="F24" s="15" t="s">
        <v>291</v>
      </c>
      <c r="G24" s="16" t="s">
        <v>225</v>
      </c>
    </row>
    <row r="25" spans="1:7" ht="15" thickBot="1">
      <c r="A25" s="98">
        <v>42038</v>
      </c>
      <c r="B25" s="99">
        <v>2.6951000000000001</v>
      </c>
      <c r="F25" s="15" t="s">
        <v>338</v>
      </c>
      <c r="G25" s="15" t="s">
        <v>1145</v>
      </c>
    </row>
    <row r="26" spans="1:7" ht="15" thickBot="1">
      <c r="A26" s="98">
        <v>42039</v>
      </c>
      <c r="B26" s="99">
        <v>2.7416</v>
      </c>
    </row>
    <row r="27" spans="1:7" ht="15" thickBot="1">
      <c r="A27" s="98">
        <v>42040</v>
      </c>
      <c r="B27" s="99">
        <v>2.7454000000000001</v>
      </c>
    </row>
    <row r="28" spans="1:7" ht="15" thickBot="1">
      <c r="A28" s="98">
        <v>42041</v>
      </c>
      <c r="B28" s="99">
        <v>2.7816999999999998</v>
      </c>
    </row>
    <row r="29" spans="1:7" ht="15" thickBot="1">
      <c r="A29" s="968">
        <v>42044</v>
      </c>
      <c r="B29" s="99">
        <v>2.7706</v>
      </c>
    </row>
    <row r="30" spans="1:7" ht="15" thickBot="1">
      <c r="A30" s="98">
        <v>42045</v>
      </c>
      <c r="B30" s="99">
        <v>2.8323</v>
      </c>
    </row>
    <row r="31" spans="1:7" ht="15" thickBot="1">
      <c r="A31" s="98">
        <v>42046</v>
      </c>
      <c r="B31" s="99">
        <v>2.8681000000000001</v>
      </c>
    </row>
    <row r="32" spans="1:7" ht="15" thickBot="1">
      <c r="A32" s="98">
        <v>42047</v>
      </c>
      <c r="B32" s="99">
        <v>2.8233999999999999</v>
      </c>
    </row>
    <row r="33" spans="1:2" ht="15" thickBot="1">
      <c r="A33" s="98">
        <v>42048</v>
      </c>
      <c r="B33" s="99">
        <v>2.8342000000000001</v>
      </c>
    </row>
    <row r="34" spans="1:2" ht="15" thickBot="1">
      <c r="A34" s="98">
        <v>42051</v>
      </c>
      <c r="B34" s="99">
        <v>2.8342000000000001</v>
      </c>
    </row>
    <row r="35" spans="1:2" ht="15" thickBot="1">
      <c r="A35" s="98">
        <v>42052</v>
      </c>
      <c r="B35" s="99">
        <v>2.8342000000000001</v>
      </c>
    </row>
    <row r="36" spans="1:2" ht="15" thickBot="1">
      <c r="A36" s="98">
        <v>42053</v>
      </c>
      <c r="B36" s="99">
        <v>2.8393000000000002</v>
      </c>
    </row>
    <row r="37" spans="1:2" ht="15" thickBot="1">
      <c r="A37" s="98">
        <v>42054</v>
      </c>
      <c r="B37" s="99">
        <v>2.8668</v>
      </c>
    </row>
    <row r="38" spans="1:2" ht="15" thickBot="1">
      <c r="A38" s="98">
        <v>42055</v>
      </c>
      <c r="B38" s="99">
        <v>2.8689</v>
      </c>
    </row>
    <row r="39" spans="1:2" ht="15" thickBot="1">
      <c r="A39" s="98">
        <v>42058</v>
      </c>
      <c r="B39" s="99">
        <v>2.8786999999999998</v>
      </c>
    </row>
    <row r="40" spans="1:2" ht="15" thickBot="1">
      <c r="A40" s="98">
        <v>42059</v>
      </c>
      <c r="B40" s="99">
        <v>2.8285999999999998</v>
      </c>
    </row>
    <row r="41" spans="1:2" ht="15" thickBot="1">
      <c r="A41" s="98">
        <v>42060</v>
      </c>
      <c r="B41" s="99">
        <v>2.8691</v>
      </c>
    </row>
    <row r="42" spans="1:2" ht="15" thickBot="1">
      <c r="A42" s="98">
        <v>42061</v>
      </c>
      <c r="B42" s="99">
        <v>2.9064000000000001</v>
      </c>
    </row>
    <row r="43" spans="1:2" ht="15" thickBot="1">
      <c r="A43" s="98">
        <v>42062</v>
      </c>
      <c r="B43" s="99">
        <v>2.8389000000000002</v>
      </c>
    </row>
    <row r="44" spans="1:2" ht="15" thickBot="1">
      <c r="A44" s="98">
        <v>42065</v>
      </c>
      <c r="B44" s="99">
        <v>2.895</v>
      </c>
    </row>
    <row r="45" spans="1:2" ht="15" thickBot="1">
      <c r="A45" s="98">
        <v>42066</v>
      </c>
      <c r="B45" s="99">
        <v>2.9314</v>
      </c>
    </row>
    <row r="46" spans="1:2" ht="15" thickBot="1">
      <c r="A46" s="98">
        <v>42067</v>
      </c>
      <c r="B46" s="99">
        <v>2.9782999999999999</v>
      </c>
    </row>
    <row r="47" spans="1:2" ht="15" thickBot="1">
      <c r="A47" s="98">
        <v>42068</v>
      </c>
      <c r="B47" s="99">
        <v>3.0032000000000001</v>
      </c>
    </row>
    <row r="48" spans="1:2" ht="15" thickBot="1">
      <c r="A48" s="98">
        <v>42069</v>
      </c>
      <c r="B48" s="99">
        <v>3.0642</v>
      </c>
    </row>
    <row r="49" spans="1:2" ht="15" thickBot="1">
      <c r="A49" s="98">
        <v>42072</v>
      </c>
      <c r="B49" s="99">
        <v>3.1223999999999998</v>
      </c>
    </row>
    <row r="50" spans="1:2" ht="15" thickBot="1">
      <c r="A50" s="98">
        <v>42073</v>
      </c>
      <c r="B50" s="99">
        <v>3.1013999999999999</v>
      </c>
    </row>
    <row r="51" spans="1:2" ht="15" thickBot="1">
      <c r="A51" s="98">
        <v>42074</v>
      </c>
      <c r="B51" s="99">
        <v>3.1257999999999999</v>
      </c>
    </row>
    <row r="52" spans="1:2" ht="15" thickBot="1">
      <c r="A52" s="98">
        <v>42075</v>
      </c>
      <c r="B52" s="99">
        <v>3.1657999999999999</v>
      </c>
    </row>
    <row r="53" spans="1:2" ht="15" thickBot="1">
      <c r="A53" s="98">
        <v>42076</v>
      </c>
      <c r="B53" s="99">
        <v>3.2486000000000002</v>
      </c>
    </row>
    <row r="54" spans="1:2" ht="15" thickBot="1">
      <c r="A54" s="98">
        <v>42079</v>
      </c>
      <c r="B54" s="99">
        <v>3.2456999999999998</v>
      </c>
    </row>
    <row r="55" spans="1:2" ht="15" thickBot="1">
      <c r="A55" s="98">
        <v>42080</v>
      </c>
      <c r="B55" s="99">
        <v>3.2395999999999998</v>
      </c>
    </row>
    <row r="56" spans="1:2" ht="15" thickBot="1">
      <c r="A56" s="98">
        <v>42081</v>
      </c>
      <c r="B56" s="99">
        <v>3.2105999999999999</v>
      </c>
    </row>
    <row r="57" spans="1:2" ht="15" thickBot="1">
      <c r="A57" s="98">
        <v>42082</v>
      </c>
      <c r="B57" s="99">
        <v>3.2919999999999998</v>
      </c>
    </row>
    <row r="58" spans="1:2" ht="15" thickBot="1">
      <c r="A58" s="98">
        <v>42083</v>
      </c>
      <c r="B58" s="99">
        <v>3.2307999999999999</v>
      </c>
    </row>
    <row r="59" spans="1:2" ht="15" thickBot="1">
      <c r="A59" s="98">
        <v>42086</v>
      </c>
      <c r="B59" s="99">
        <v>3.1324000000000001</v>
      </c>
    </row>
    <row r="60" spans="1:2" ht="15" thickBot="1">
      <c r="A60" s="98">
        <v>42087</v>
      </c>
      <c r="B60" s="99">
        <v>3.1396000000000002</v>
      </c>
    </row>
    <row r="61" spans="1:2" ht="15" thickBot="1">
      <c r="A61" s="98">
        <v>42088</v>
      </c>
      <c r="B61" s="99">
        <v>3.2012</v>
      </c>
    </row>
    <row r="62" spans="1:2" ht="15" thickBot="1">
      <c r="A62" s="98">
        <v>42089</v>
      </c>
      <c r="B62" s="99">
        <v>3.1825000000000001</v>
      </c>
    </row>
    <row r="63" spans="1:2" ht="15" thickBot="1">
      <c r="A63" s="98">
        <v>42090</v>
      </c>
      <c r="B63" s="99">
        <v>3.2498999999999998</v>
      </c>
    </row>
    <row r="64" spans="1:2" ht="15" thickBot="1">
      <c r="A64" s="98">
        <v>42093</v>
      </c>
      <c r="B64" s="99">
        <v>3.2292999999999998</v>
      </c>
    </row>
    <row r="65" spans="1:2" ht="15" thickBot="1">
      <c r="A65" s="98">
        <v>42094</v>
      </c>
      <c r="B65" s="99">
        <v>3.1974</v>
      </c>
    </row>
    <row r="66" spans="1:2" ht="15" thickBot="1">
      <c r="A66" s="98">
        <v>42095</v>
      </c>
      <c r="B66" s="99">
        <v>3.1657000000000002</v>
      </c>
    </row>
    <row r="67" spans="1:2" ht="15" thickBot="1">
      <c r="A67" s="98">
        <v>42096</v>
      </c>
      <c r="B67" s="99">
        <v>3.1223000000000001</v>
      </c>
    </row>
    <row r="68" spans="1:2" ht="15" thickBot="1">
      <c r="A68" s="98">
        <v>42097</v>
      </c>
      <c r="B68" s="99">
        <v>3.1223000000000001</v>
      </c>
    </row>
    <row r="69" spans="1:2" ht="15" thickBot="1">
      <c r="A69" s="98">
        <v>42100</v>
      </c>
      <c r="B69" s="99">
        <v>3.1261999999999999</v>
      </c>
    </row>
    <row r="70" spans="1:2" ht="15" thickBot="1">
      <c r="A70" s="98">
        <v>42101</v>
      </c>
      <c r="B70" s="99">
        <v>3.1274000000000002</v>
      </c>
    </row>
    <row r="71" spans="1:2" ht="15" thickBot="1">
      <c r="A71" s="98">
        <v>42102</v>
      </c>
      <c r="B71" s="99">
        <v>3.0491000000000001</v>
      </c>
    </row>
    <row r="72" spans="1:2" ht="15" thickBot="1">
      <c r="A72" s="98">
        <v>42103</v>
      </c>
      <c r="B72" s="99">
        <v>3.0577999999999999</v>
      </c>
    </row>
    <row r="73" spans="1:2" ht="15" thickBot="1">
      <c r="A73" s="98">
        <v>42104</v>
      </c>
      <c r="B73" s="99">
        <v>3.0752999999999999</v>
      </c>
    </row>
    <row r="74" spans="1:2" ht="15" thickBot="1">
      <c r="A74" s="98">
        <v>42107</v>
      </c>
      <c r="B74" s="99">
        <v>3.1212</v>
      </c>
    </row>
    <row r="75" spans="1:2" ht="15" thickBot="1">
      <c r="A75" s="98">
        <v>42108</v>
      </c>
      <c r="B75" s="99">
        <v>3.0634000000000001</v>
      </c>
    </row>
    <row r="76" spans="1:2" ht="15" thickBot="1">
      <c r="A76" s="98">
        <v>42109</v>
      </c>
      <c r="B76" s="99">
        <v>3.0287000000000002</v>
      </c>
    </row>
    <row r="77" spans="1:2" ht="15" thickBot="1">
      <c r="A77" s="98">
        <v>42110</v>
      </c>
      <c r="B77" s="99">
        <v>3.0205000000000002</v>
      </c>
    </row>
    <row r="78" spans="1:2" ht="15" thickBot="1">
      <c r="A78" s="98">
        <v>42111</v>
      </c>
      <c r="B78" s="99">
        <v>3.0407999999999999</v>
      </c>
    </row>
    <row r="79" spans="1:2" ht="15" thickBot="1">
      <c r="A79" s="98">
        <v>42114</v>
      </c>
      <c r="B79" s="99">
        <v>3.0327999999999999</v>
      </c>
    </row>
    <row r="80" spans="1:2" ht="15" thickBot="1">
      <c r="A80" s="98">
        <v>42115</v>
      </c>
      <c r="B80" s="99">
        <v>3.0327999999999999</v>
      </c>
    </row>
    <row r="81" spans="1:2" ht="15" thickBot="1">
      <c r="A81" s="98">
        <v>42116</v>
      </c>
      <c r="B81" s="99">
        <v>3.0110999999999999</v>
      </c>
    </row>
    <row r="82" spans="1:2" ht="15" thickBot="1">
      <c r="A82" s="98">
        <v>42117</v>
      </c>
      <c r="B82" s="99">
        <v>2.9706000000000001</v>
      </c>
    </row>
    <row r="83" spans="1:2" ht="15" thickBot="1">
      <c r="A83" s="98">
        <v>42118</v>
      </c>
      <c r="B83" s="99">
        <v>2.9512</v>
      </c>
    </row>
    <row r="84" spans="1:2" ht="15" thickBot="1">
      <c r="A84" s="98">
        <v>42121</v>
      </c>
      <c r="B84" s="99">
        <v>2.9169</v>
      </c>
    </row>
    <row r="85" spans="1:2" ht="15" thickBot="1">
      <c r="A85" s="98">
        <v>42122</v>
      </c>
      <c r="B85" s="99">
        <v>2.9367000000000001</v>
      </c>
    </row>
    <row r="86" spans="1:2" ht="15" thickBot="1">
      <c r="A86" s="98">
        <v>42123</v>
      </c>
      <c r="B86" s="99">
        <v>2.9607999999999999</v>
      </c>
    </row>
    <row r="87" spans="1:2" ht="15" thickBot="1">
      <c r="A87" s="98">
        <v>42124</v>
      </c>
      <c r="B87" s="99">
        <v>3.0144000000000002</v>
      </c>
    </row>
    <row r="88" spans="1:2" ht="15" thickBot="1">
      <c r="A88" s="98">
        <v>42125</v>
      </c>
      <c r="B88" s="99">
        <v>3.0144000000000002</v>
      </c>
    </row>
    <row r="89" spans="1:2" ht="15" thickBot="1">
      <c r="A89" s="98">
        <v>42128</v>
      </c>
      <c r="B89" s="99">
        <v>3.0870000000000002</v>
      </c>
    </row>
    <row r="90" spans="1:2" ht="15" thickBot="1">
      <c r="A90" s="98">
        <v>42129</v>
      </c>
      <c r="B90" s="99">
        <v>3.0562</v>
      </c>
    </row>
    <row r="91" spans="1:2" ht="15" thickBot="1">
      <c r="A91" s="98">
        <v>42130</v>
      </c>
      <c r="B91" s="99">
        <v>3.0348999999999999</v>
      </c>
    </row>
    <row r="92" spans="1:2" ht="15" thickBot="1">
      <c r="A92" s="98">
        <v>42131</v>
      </c>
      <c r="B92" s="99">
        <v>3.0261</v>
      </c>
    </row>
    <row r="93" spans="1:2" ht="15" thickBot="1">
      <c r="A93" s="98">
        <v>42132</v>
      </c>
      <c r="B93" s="99">
        <v>2.9739</v>
      </c>
    </row>
    <row r="94" spans="1:2" ht="15" thickBot="1">
      <c r="A94" s="98">
        <v>42135</v>
      </c>
      <c r="B94" s="99">
        <v>3.0621</v>
      </c>
    </row>
    <row r="95" spans="1:2" ht="15" thickBot="1">
      <c r="A95" s="98">
        <v>42136</v>
      </c>
      <c r="B95" s="99">
        <v>3.0198999999999998</v>
      </c>
    </row>
    <row r="96" spans="1:2" ht="15" thickBot="1">
      <c r="A96" s="98">
        <v>42137</v>
      </c>
      <c r="B96" s="99">
        <v>3.0394999999999999</v>
      </c>
    </row>
    <row r="97" spans="1:2" ht="15" thickBot="1">
      <c r="A97" s="98">
        <v>42138</v>
      </c>
      <c r="B97" s="99">
        <v>2.9933999999999998</v>
      </c>
    </row>
    <row r="98" spans="1:2" ht="15" thickBot="1">
      <c r="A98" s="98">
        <v>42139</v>
      </c>
      <c r="B98" s="99">
        <v>2.9931000000000001</v>
      </c>
    </row>
    <row r="99" spans="1:2" ht="15" thickBot="1">
      <c r="A99" s="98">
        <v>42142</v>
      </c>
      <c r="B99" s="99">
        <v>3.0049999999999999</v>
      </c>
    </row>
    <row r="100" spans="1:2" ht="15" thickBot="1">
      <c r="A100" s="98">
        <v>42143</v>
      </c>
      <c r="B100" s="99">
        <v>3.0390000000000001</v>
      </c>
    </row>
    <row r="101" spans="1:2" ht="15" thickBot="1">
      <c r="A101" s="98">
        <v>42144</v>
      </c>
      <c r="B101" s="99">
        <v>3.0024999999999999</v>
      </c>
    </row>
    <row r="102" spans="1:2" ht="15" thickBot="1">
      <c r="A102" s="98">
        <v>42145</v>
      </c>
      <c r="B102" s="99">
        <v>3.0383</v>
      </c>
    </row>
    <row r="103" spans="1:2" ht="15" thickBot="1">
      <c r="A103" s="98">
        <v>42146</v>
      </c>
      <c r="B103" s="99">
        <v>3.0943000000000001</v>
      </c>
    </row>
    <row r="104" spans="1:2" ht="15" thickBot="1">
      <c r="A104" s="98">
        <v>42149</v>
      </c>
      <c r="B104" s="99">
        <v>3.0977999999999999</v>
      </c>
    </row>
    <row r="105" spans="1:2" ht="15" thickBot="1">
      <c r="A105" s="98">
        <v>42150</v>
      </c>
      <c r="B105" s="99">
        <v>3.1530999999999998</v>
      </c>
    </row>
    <row r="106" spans="1:2" ht="15" thickBot="1">
      <c r="A106" s="98">
        <v>42151</v>
      </c>
      <c r="B106" s="99">
        <v>3.1395</v>
      </c>
    </row>
    <row r="107" spans="1:2" ht="15" thickBot="1">
      <c r="A107" s="98">
        <v>42152</v>
      </c>
      <c r="B107" s="99">
        <v>3.1623000000000001</v>
      </c>
    </row>
    <row r="108" spans="1:2" ht="15" thickBot="1">
      <c r="A108" s="98">
        <v>42153</v>
      </c>
      <c r="B108" s="99">
        <v>3.1787000000000001</v>
      </c>
    </row>
    <row r="109" spans="1:2" ht="15" thickBot="1">
      <c r="A109" s="98">
        <v>42156</v>
      </c>
      <c r="B109" s="99">
        <v>3.1682999999999999</v>
      </c>
    </row>
    <row r="110" spans="1:2" ht="15" thickBot="1">
      <c r="A110" s="98">
        <v>42157</v>
      </c>
      <c r="B110" s="99">
        <v>3.1322999999999999</v>
      </c>
    </row>
    <row r="111" spans="1:2" ht="15" thickBot="1">
      <c r="A111" s="98">
        <v>42158</v>
      </c>
      <c r="B111" s="99">
        <v>3.1334</v>
      </c>
    </row>
    <row r="112" spans="1:2" ht="15" thickBot="1">
      <c r="A112" s="98">
        <v>42159</v>
      </c>
      <c r="B112" s="99">
        <v>3.1334</v>
      </c>
    </row>
    <row r="113" spans="1:2" ht="15" thickBot="1">
      <c r="A113" s="98">
        <v>42160</v>
      </c>
      <c r="B113" s="99">
        <v>3.1421999999999999</v>
      </c>
    </row>
    <row r="114" spans="1:2" ht="15" thickBot="1">
      <c r="A114" s="98">
        <v>42163</v>
      </c>
      <c r="B114" s="99">
        <v>3.1128999999999998</v>
      </c>
    </row>
    <row r="115" spans="1:2" ht="15" thickBot="1">
      <c r="A115" s="98">
        <v>42164</v>
      </c>
      <c r="B115" s="99">
        <v>3.0969000000000002</v>
      </c>
    </row>
    <row r="116" spans="1:2" ht="15" thickBot="1">
      <c r="A116" s="98">
        <v>42165</v>
      </c>
      <c r="B116" s="99">
        <v>3.1179000000000001</v>
      </c>
    </row>
    <row r="117" spans="1:2" ht="15" thickBot="1">
      <c r="A117" s="98">
        <v>42166</v>
      </c>
      <c r="B117" s="99">
        <v>3.0897999999999999</v>
      </c>
    </row>
    <row r="118" spans="1:2" ht="15" thickBot="1">
      <c r="A118" s="98">
        <v>42167</v>
      </c>
      <c r="B118" s="99">
        <v>3.1185</v>
      </c>
    </row>
    <row r="119" spans="1:2" ht="15" thickBot="1">
      <c r="A119" s="98">
        <v>42170</v>
      </c>
      <c r="B119" s="99">
        <v>3.1276000000000002</v>
      </c>
    </row>
    <row r="120" spans="1:2" ht="15" thickBot="1">
      <c r="A120" s="98">
        <v>42171</v>
      </c>
      <c r="B120" s="99">
        <v>3.0884999999999998</v>
      </c>
    </row>
    <row r="121" spans="1:2" ht="15" thickBot="1">
      <c r="A121" s="98">
        <v>42172</v>
      </c>
      <c r="B121" s="99">
        <v>3.0568</v>
      </c>
    </row>
    <row r="122" spans="1:2" ht="15" thickBot="1">
      <c r="A122" s="98">
        <v>42173</v>
      </c>
      <c r="B122" s="99">
        <v>3.0607000000000002</v>
      </c>
    </row>
    <row r="123" spans="1:2" ht="15" thickBot="1">
      <c r="A123" s="98">
        <v>42174</v>
      </c>
      <c r="B123" s="99">
        <v>3.0977999999999999</v>
      </c>
    </row>
    <row r="124" spans="1:2" ht="15" thickBot="1">
      <c r="A124" s="98">
        <v>42177</v>
      </c>
      <c r="B124" s="99">
        <v>3.0790999999999999</v>
      </c>
    </row>
    <row r="125" spans="1:2" ht="15" thickBot="1">
      <c r="A125" s="98">
        <v>42178</v>
      </c>
      <c r="B125" s="99">
        <v>3.0752999999999999</v>
      </c>
    </row>
    <row r="126" spans="1:2" ht="15" thickBot="1">
      <c r="A126" s="98">
        <v>42179</v>
      </c>
      <c r="B126" s="99">
        <v>3.0971000000000002</v>
      </c>
    </row>
    <row r="127" spans="1:2" ht="15" thickBot="1">
      <c r="A127" s="98">
        <v>42180</v>
      </c>
      <c r="B127" s="99">
        <v>3.1274000000000002</v>
      </c>
    </row>
    <row r="128" spans="1:2" ht="15" thickBot="1">
      <c r="A128" s="98">
        <v>42181</v>
      </c>
      <c r="B128" s="99">
        <v>3.1293000000000002</v>
      </c>
    </row>
    <row r="129" spans="1:2" ht="15" thickBot="1">
      <c r="A129" s="98">
        <v>42184</v>
      </c>
      <c r="B129" s="99">
        <v>3.1175999999999999</v>
      </c>
    </row>
    <row r="130" spans="1:2" ht="15" thickBot="1">
      <c r="A130" s="98">
        <v>42185</v>
      </c>
      <c r="B130" s="99">
        <v>3.1030000000000002</v>
      </c>
    </row>
    <row r="131" spans="1:2" ht="15" thickBot="1">
      <c r="A131" s="98">
        <v>42186</v>
      </c>
      <c r="B131" s="99">
        <v>3.1492</v>
      </c>
    </row>
    <row r="132" spans="1:2" ht="15" thickBot="1">
      <c r="A132" s="98">
        <v>42187</v>
      </c>
      <c r="B132" s="99">
        <v>3.0966999999999998</v>
      </c>
    </row>
    <row r="133" spans="1:2" ht="15" thickBot="1">
      <c r="A133" s="98">
        <v>42188</v>
      </c>
      <c r="B133" s="99">
        <v>3.1341000000000001</v>
      </c>
    </row>
    <row r="134" spans="1:2" ht="15" thickBot="1">
      <c r="A134" s="98">
        <v>42191</v>
      </c>
      <c r="B134" s="99">
        <v>3.1375999999999999</v>
      </c>
    </row>
    <row r="135" spans="1:2" ht="15" thickBot="1">
      <c r="A135" s="98">
        <v>42192</v>
      </c>
      <c r="B135" s="99">
        <v>3.1863000000000001</v>
      </c>
    </row>
    <row r="136" spans="1:2" ht="15" thickBot="1">
      <c r="A136" s="98">
        <v>42193</v>
      </c>
      <c r="B136" s="99">
        <v>3.2353000000000001</v>
      </c>
    </row>
    <row r="137" spans="1:2" ht="15" thickBot="1">
      <c r="A137" s="98">
        <v>42194</v>
      </c>
      <c r="B137" s="99">
        <v>3.2130000000000001</v>
      </c>
    </row>
    <row r="138" spans="1:2" ht="15" thickBot="1">
      <c r="A138" s="98">
        <v>42195</v>
      </c>
      <c r="B138" s="99">
        <v>3.1598999999999999</v>
      </c>
    </row>
    <row r="139" spans="1:2" ht="15" thickBot="1">
      <c r="A139" s="98">
        <v>42198</v>
      </c>
      <c r="B139" s="99">
        <v>3.1343999999999999</v>
      </c>
    </row>
    <row r="140" spans="1:2" ht="15" thickBot="1">
      <c r="A140" s="98">
        <v>42199</v>
      </c>
      <c r="B140" s="99">
        <v>3.1393</v>
      </c>
    </row>
    <row r="141" spans="1:2" ht="15" thickBot="1">
      <c r="A141" s="98">
        <v>42200</v>
      </c>
      <c r="B141" s="99">
        <v>3.1400999999999999</v>
      </c>
    </row>
    <row r="142" spans="1:2" ht="15" thickBot="1">
      <c r="A142" s="98">
        <v>42201</v>
      </c>
      <c r="B142" s="99">
        <v>3.1568000000000001</v>
      </c>
    </row>
    <row r="143" spans="1:2" ht="15" thickBot="1">
      <c r="A143" s="98">
        <v>42202</v>
      </c>
      <c r="B143" s="99">
        <v>3.1880999999999999</v>
      </c>
    </row>
    <row r="144" spans="1:2" ht="15" thickBot="1">
      <c r="A144" s="98">
        <v>42205</v>
      </c>
      <c r="B144" s="99">
        <v>3.1958000000000002</v>
      </c>
    </row>
    <row r="145" spans="1:2" ht="15" thickBot="1">
      <c r="A145" s="98">
        <v>42206</v>
      </c>
      <c r="B145" s="99">
        <v>3.1716000000000002</v>
      </c>
    </row>
    <row r="146" spans="1:2" ht="15" thickBot="1">
      <c r="A146" s="98">
        <v>42207</v>
      </c>
      <c r="B146" s="99">
        <v>3.2231000000000001</v>
      </c>
    </row>
    <row r="147" spans="1:2" ht="15" thickBot="1">
      <c r="A147" s="98">
        <v>42208</v>
      </c>
      <c r="B147" s="99">
        <v>3.2854000000000001</v>
      </c>
    </row>
    <row r="148" spans="1:2" ht="15" thickBot="1">
      <c r="A148" s="98">
        <v>42209</v>
      </c>
      <c r="B148" s="99">
        <v>3.3553999999999999</v>
      </c>
    </row>
    <row r="149" spans="1:2" ht="15" thickBot="1">
      <c r="A149" s="98">
        <v>42212</v>
      </c>
      <c r="B149" s="99">
        <v>3.3637000000000001</v>
      </c>
    </row>
    <row r="150" spans="1:2" ht="15" thickBot="1">
      <c r="A150" s="98">
        <v>42213</v>
      </c>
      <c r="B150" s="99">
        <v>3.3567</v>
      </c>
    </row>
    <row r="151" spans="1:2" ht="15" thickBot="1">
      <c r="A151" s="98">
        <v>42214</v>
      </c>
      <c r="B151" s="99">
        <v>3.3313999999999999</v>
      </c>
    </row>
    <row r="152" spans="1:2" ht="15" thickBot="1">
      <c r="A152" s="98">
        <v>42215</v>
      </c>
      <c r="B152" s="99">
        <v>3.3713000000000002</v>
      </c>
    </row>
    <row r="153" spans="1:2" ht="15" thickBot="1">
      <c r="A153" s="98">
        <v>42216</v>
      </c>
      <c r="B153" s="99">
        <v>3.4211</v>
      </c>
    </row>
    <row r="154" spans="1:2" ht="15" thickBot="1">
      <c r="A154" s="98">
        <v>42219</v>
      </c>
      <c r="B154" s="99">
        <v>3.4508000000000001</v>
      </c>
    </row>
    <row r="155" spans="1:2" ht="15" thickBot="1">
      <c r="A155" s="98">
        <v>42220</v>
      </c>
      <c r="B155" s="99">
        <v>3.4710999999999999</v>
      </c>
    </row>
    <row r="156" spans="1:2" ht="15" thickBot="1">
      <c r="A156" s="98">
        <v>42221</v>
      </c>
      <c r="B156" s="99">
        <v>3.4851000000000001</v>
      </c>
    </row>
    <row r="157" spans="1:2" ht="15" thickBot="1">
      <c r="A157" s="98">
        <v>42222</v>
      </c>
      <c r="B157" s="99">
        <v>3.5363000000000002</v>
      </c>
    </row>
    <row r="158" spans="1:2" ht="15" thickBot="1">
      <c r="A158" s="98">
        <v>42223</v>
      </c>
      <c r="B158" s="99">
        <v>3.5070999999999999</v>
      </c>
    </row>
    <row r="159" spans="1:2" ht="15" thickBot="1">
      <c r="A159" s="98">
        <v>42226</v>
      </c>
      <c r="B159" s="99">
        <v>3.4403999999999999</v>
      </c>
    </row>
    <row r="160" spans="1:2" ht="15" thickBot="1">
      <c r="A160" s="98">
        <v>42227</v>
      </c>
      <c r="B160" s="99">
        <v>3.4744999999999999</v>
      </c>
    </row>
    <row r="161" spans="1:2" ht="15" thickBot="1">
      <c r="A161" s="98">
        <v>42228</v>
      </c>
      <c r="B161" s="99">
        <v>3.4807000000000001</v>
      </c>
    </row>
    <row r="162" spans="1:2" ht="15" thickBot="1">
      <c r="A162" s="98">
        <v>42229</v>
      </c>
      <c r="B162" s="99">
        <v>3.5186999999999999</v>
      </c>
    </row>
    <row r="163" spans="1:2" ht="15" thickBot="1">
      <c r="A163" s="98">
        <v>42230</v>
      </c>
      <c r="B163" s="99">
        <v>3.4820000000000002</v>
      </c>
    </row>
    <row r="164" spans="1:2" ht="15" thickBot="1">
      <c r="A164" s="98">
        <v>42233</v>
      </c>
      <c r="B164" s="99">
        <v>3.4809999999999999</v>
      </c>
    </row>
    <row r="165" spans="1:2" ht="15" thickBot="1">
      <c r="A165" s="98">
        <v>42234</v>
      </c>
      <c r="B165" s="99">
        <v>3.4681000000000002</v>
      </c>
    </row>
    <row r="166" spans="1:2" ht="15" thickBot="1">
      <c r="A166" s="98">
        <v>42235</v>
      </c>
      <c r="B166" s="99">
        <v>3.4925999999999999</v>
      </c>
    </row>
    <row r="167" spans="1:2" ht="15" thickBot="1">
      <c r="A167" s="98">
        <v>42236</v>
      </c>
      <c r="B167" s="99">
        <v>3.4579</v>
      </c>
    </row>
    <row r="168" spans="1:2" ht="15" thickBot="1">
      <c r="A168" s="98">
        <v>42237</v>
      </c>
      <c r="B168" s="99">
        <v>3.4998</v>
      </c>
    </row>
    <row r="169" spans="1:2" ht="15" thickBot="1">
      <c r="A169" s="98">
        <v>42240</v>
      </c>
      <c r="B169" s="99">
        <v>3.5524</v>
      </c>
    </row>
    <row r="170" spans="1:2" ht="15" thickBot="1">
      <c r="A170" s="98">
        <v>42241</v>
      </c>
      <c r="B170" s="99">
        <v>3.6172</v>
      </c>
    </row>
    <row r="171" spans="1:2" ht="15" thickBot="1">
      <c r="A171" s="98">
        <v>42242</v>
      </c>
      <c r="B171" s="99">
        <v>3.5968</v>
      </c>
    </row>
    <row r="172" spans="1:2" ht="15" thickBot="1">
      <c r="A172" s="98">
        <v>42243</v>
      </c>
      <c r="B172" s="99">
        <v>3.5526</v>
      </c>
    </row>
    <row r="173" spans="1:2" ht="15" thickBot="1">
      <c r="A173" s="98">
        <v>42244</v>
      </c>
      <c r="B173" s="99">
        <v>3.5819000000000001</v>
      </c>
    </row>
    <row r="174" spans="1:2" ht="15" thickBot="1">
      <c r="A174" s="98">
        <v>42247</v>
      </c>
      <c r="B174" s="99">
        <v>3.6198000000000001</v>
      </c>
    </row>
    <row r="175" spans="1:2" ht="15" thickBot="1">
      <c r="A175" s="98">
        <v>42248</v>
      </c>
      <c r="B175" s="99">
        <v>3.6977000000000002</v>
      </c>
    </row>
    <row r="176" spans="1:2" ht="15" thickBot="1">
      <c r="A176" s="98">
        <v>42249</v>
      </c>
      <c r="B176" s="99">
        <v>3.7608999999999999</v>
      </c>
    </row>
    <row r="177" spans="1:2" ht="15" thickBot="1">
      <c r="A177" s="98">
        <v>42250</v>
      </c>
      <c r="B177" s="99">
        <v>3.7397</v>
      </c>
    </row>
    <row r="178" spans="1:2" ht="15" thickBot="1">
      <c r="A178" s="98">
        <v>42251</v>
      </c>
      <c r="B178" s="99">
        <v>3.843</v>
      </c>
    </row>
    <row r="179" spans="1:2" ht="15" thickBot="1">
      <c r="A179" s="98">
        <v>42254</v>
      </c>
      <c r="B179" s="99">
        <v>3.843</v>
      </c>
    </row>
    <row r="180" spans="1:2" ht="15" thickBot="1">
      <c r="A180" s="98">
        <v>42255</v>
      </c>
      <c r="B180" s="99">
        <v>3.8203</v>
      </c>
    </row>
    <row r="181" spans="1:2" ht="15" thickBot="1">
      <c r="A181" s="98">
        <v>42256</v>
      </c>
      <c r="B181" s="99">
        <v>3.7791999999999999</v>
      </c>
    </row>
    <row r="182" spans="1:2" ht="15" thickBot="1">
      <c r="A182" s="98">
        <v>42257</v>
      </c>
      <c r="B182" s="99">
        <v>3.8498999999999999</v>
      </c>
    </row>
    <row r="183" spans="1:2" ht="15" thickBot="1">
      <c r="A183" s="98">
        <v>42258</v>
      </c>
      <c r="B183" s="99">
        <v>3.8734999999999999</v>
      </c>
    </row>
    <row r="184" spans="1:2" ht="15" thickBot="1">
      <c r="A184" s="98">
        <v>42261</v>
      </c>
      <c r="B184" s="99">
        <v>3.8155999999999999</v>
      </c>
    </row>
    <row r="185" spans="1:2" ht="15" thickBot="1">
      <c r="A185" s="98">
        <v>42262</v>
      </c>
      <c r="B185" s="99">
        <v>3.8624999999999998</v>
      </c>
    </row>
    <row r="186" spans="1:2" ht="15" thickBot="1">
      <c r="A186" s="98">
        <v>42263</v>
      </c>
      <c r="B186" s="99">
        <v>3.8285999999999998</v>
      </c>
    </row>
    <row r="187" spans="1:2" ht="15" thickBot="1">
      <c r="A187" s="98">
        <v>42264</v>
      </c>
      <c r="B187" s="99">
        <v>3.8986000000000001</v>
      </c>
    </row>
    <row r="188" spans="1:2" ht="15" thickBot="1">
      <c r="A188" s="98">
        <v>42265</v>
      </c>
      <c r="B188" s="99">
        <v>3.9445999999999999</v>
      </c>
    </row>
    <row r="189" spans="1:2" ht="15" thickBot="1">
      <c r="A189" s="98">
        <v>42268</v>
      </c>
      <c r="B189" s="99">
        <v>3.9851000000000001</v>
      </c>
    </row>
    <row r="190" spans="1:2" ht="15" thickBot="1">
      <c r="A190" s="98">
        <v>42269</v>
      </c>
      <c r="B190" s="99">
        <v>4.0503999999999998</v>
      </c>
    </row>
    <row r="191" spans="1:2" ht="15" thickBot="1">
      <c r="A191" s="98">
        <v>42270</v>
      </c>
      <c r="B191" s="99">
        <v>4.1790000000000003</v>
      </c>
    </row>
    <row r="192" spans="1:2" ht="15" thickBot="1">
      <c r="A192" s="98">
        <v>42271</v>
      </c>
      <c r="B192" s="99">
        <v>3.9369999999999998</v>
      </c>
    </row>
    <row r="193" spans="1:2" ht="15" thickBot="1">
      <c r="A193" s="98">
        <v>42272</v>
      </c>
      <c r="B193" s="99">
        <v>3.9765000000000001</v>
      </c>
    </row>
    <row r="194" spans="1:2" ht="15" thickBot="1">
      <c r="A194" s="98">
        <v>42275</v>
      </c>
      <c r="B194" s="99">
        <v>4.1105999999999998</v>
      </c>
    </row>
    <row r="195" spans="1:2" ht="15" thickBot="1">
      <c r="A195" s="98">
        <v>42276</v>
      </c>
      <c r="B195" s="99">
        <v>4.0608000000000004</v>
      </c>
    </row>
    <row r="196" spans="1:2" ht="15" thickBot="1">
      <c r="A196" s="98">
        <v>42277</v>
      </c>
      <c r="B196" s="99">
        <v>3.9470999999999998</v>
      </c>
    </row>
    <row r="197" spans="1:2" ht="15" thickBot="1">
      <c r="A197" s="98">
        <v>42278</v>
      </c>
      <c r="B197" s="99">
        <v>4.0098000000000003</v>
      </c>
    </row>
    <row r="198" spans="1:2" ht="15" thickBot="1">
      <c r="A198" s="98">
        <v>42279</v>
      </c>
      <c r="B198" s="99">
        <v>3.9325000000000001</v>
      </c>
    </row>
    <row r="199" spans="1:2" ht="15" thickBot="1">
      <c r="A199" s="98">
        <v>42282</v>
      </c>
      <c r="B199" s="99">
        <v>3.9115000000000002</v>
      </c>
    </row>
    <row r="200" spans="1:2" ht="15" thickBot="1">
      <c r="A200" s="98">
        <v>42283</v>
      </c>
      <c r="B200" s="99">
        <v>3.8548</v>
      </c>
    </row>
    <row r="201" spans="1:2" ht="15" thickBot="1">
      <c r="A201" s="98">
        <v>42284</v>
      </c>
      <c r="B201" s="99">
        <v>3.8856999999999999</v>
      </c>
    </row>
    <row r="202" spans="1:2" ht="15" thickBot="1">
      <c r="A202" s="98">
        <v>42285</v>
      </c>
      <c r="B202" s="99">
        <v>3.7839999999999998</v>
      </c>
    </row>
    <row r="203" spans="1:2" ht="15" thickBot="1">
      <c r="A203" s="98">
        <v>42286</v>
      </c>
      <c r="B203" s="99">
        <v>3.7662</v>
      </c>
    </row>
    <row r="204" spans="1:2" ht="15" thickBot="1">
      <c r="A204" s="98">
        <v>42289</v>
      </c>
      <c r="B204" s="99">
        <v>3.7662</v>
      </c>
    </row>
    <row r="205" spans="1:2" ht="15" thickBot="1">
      <c r="A205" s="98">
        <v>42290</v>
      </c>
      <c r="B205" s="99">
        <v>3.8931</v>
      </c>
    </row>
    <row r="206" spans="1:2" ht="15" thickBot="1">
      <c r="A206" s="98">
        <v>42291</v>
      </c>
      <c r="B206" s="99">
        <v>3.8126000000000002</v>
      </c>
    </row>
    <row r="207" spans="1:2" ht="15" thickBot="1">
      <c r="A207" s="98">
        <v>42292</v>
      </c>
      <c r="B207" s="99">
        <v>3.7993999999999999</v>
      </c>
    </row>
    <row r="208" spans="1:2" ht="15" thickBot="1">
      <c r="A208" s="98">
        <v>42293</v>
      </c>
      <c r="B208" s="99">
        <v>3.9253</v>
      </c>
    </row>
    <row r="209" spans="1:2" ht="15" thickBot="1">
      <c r="A209" s="98">
        <v>42296</v>
      </c>
      <c r="B209" s="99">
        <v>3.8864000000000001</v>
      </c>
    </row>
    <row r="210" spans="1:2" ht="15" thickBot="1">
      <c r="A210" s="98">
        <v>42297</v>
      </c>
      <c r="B210" s="99">
        <v>3.9053</v>
      </c>
    </row>
    <row r="211" spans="1:2" ht="15" thickBot="1">
      <c r="A211" s="98">
        <v>42298</v>
      </c>
      <c r="B211" s="99">
        <v>3.9399000000000002</v>
      </c>
    </row>
    <row r="212" spans="1:2" ht="15" thickBot="1">
      <c r="A212" s="98">
        <v>42299</v>
      </c>
      <c r="B212" s="99">
        <v>3.907</v>
      </c>
    </row>
    <row r="213" spans="1:2" ht="15" thickBot="1">
      <c r="A213" s="98">
        <v>42300</v>
      </c>
      <c r="B213" s="99">
        <v>3.8771</v>
      </c>
    </row>
    <row r="214" spans="1:2" ht="15" thickBot="1">
      <c r="A214" s="98">
        <v>42303</v>
      </c>
      <c r="B214" s="99">
        <v>3.9066999999999998</v>
      </c>
    </row>
    <row r="215" spans="1:2" ht="15" thickBot="1">
      <c r="A215" s="98">
        <v>42304</v>
      </c>
      <c r="B215" s="99">
        <v>3.8883999999999999</v>
      </c>
    </row>
    <row r="216" spans="1:2" ht="15" thickBot="1">
      <c r="A216" s="98">
        <v>42305</v>
      </c>
      <c r="B216" s="99">
        <v>3.9047999999999998</v>
      </c>
    </row>
    <row r="217" spans="1:2" ht="15" thickBot="1">
      <c r="A217" s="98">
        <v>42306</v>
      </c>
      <c r="B217" s="99">
        <v>3.8489</v>
      </c>
    </row>
    <row r="218" spans="1:2" ht="15" thickBot="1">
      <c r="A218" s="98">
        <v>42307</v>
      </c>
      <c r="B218" s="99">
        <v>3.8567999999999998</v>
      </c>
    </row>
    <row r="219" spans="1:2" ht="15" thickBot="1">
      <c r="A219" s="98">
        <v>42310</v>
      </c>
      <c r="B219" s="99">
        <v>3.8567999999999998</v>
      </c>
    </row>
    <row r="220" spans="1:2" ht="15" thickBot="1">
      <c r="A220" s="98">
        <v>42311</v>
      </c>
      <c r="B220" s="99">
        <v>3.7694000000000001</v>
      </c>
    </row>
    <row r="221" spans="1:2" ht="15" thickBot="1">
      <c r="A221" s="98">
        <v>42312</v>
      </c>
      <c r="B221" s="99">
        <v>3.8008999999999999</v>
      </c>
    </row>
    <row r="222" spans="1:2" ht="15" thickBot="1">
      <c r="A222" s="98">
        <v>42313</v>
      </c>
      <c r="B222" s="99">
        <v>3.7801999999999998</v>
      </c>
    </row>
    <row r="223" spans="1:2" ht="15" thickBot="1">
      <c r="A223" s="98">
        <v>42314</v>
      </c>
      <c r="B223" s="99">
        <v>3.7692000000000001</v>
      </c>
    </row>
    <row r="224" spans="1:2" ht="15" thickBot="1">
      <c r="A224" s="98">
        <v>42317</v>
      </c>
      <c r="B224" s="99">
        <v>3.7993000000000001</v>
      </c>
    </row>
    <row r="225" spans="1:2" ht="15" thickBot="1">
      <c r="A225" s="98">
        <v>42318</v>
      </c>
      <c r="B225" s="99">
        <v>3.7475999999999998</v>
      </c>
    </row>
    <row r="226" spans="1:2" ht="15" thickBot="1">
      <c r="A226" s="98">
        <v>42319</v>
      </c>
      <c r="B226" s="99">
        <v>3.7608999999999999</v>
      </c>
    </row>
    <row r="227" spans="1:2" ht="15" thickBot="1">
      <c r="A227" s="98">
        <v>42320</v>
      </c>
      <c r="B227" s="99">
        <v>3.7709999999999999</v>
      </c>
    </row>
    <row r="228" spans="1:2" ht="15" thickBot="1">
      <c r="A228" s="98">
        <v>42321</v>
      </c>
      <c r="B228" s="99">
        <v>3.8494000000000002</v>
      </c>
    </row>
    <row r="229" spans="1:2" ht="15" thickBot="1">
      <c r="A229" s="98">
        <v>42324</v>
      </c>
      <c r="B229" s="99">
        <v>3.819</v>
      </c>
    </row>
    <row r="230" spans="1:2" ht="15" thickBot="1">
      <c r="A230" s="98">
        <v>42325</v>
      </c>
      <c r="B230" s="99">
        <v>3.8138000000000001</v>
      </c>
    </row>
    <row r="231" spans="1:2" ht="15" thickBot="1">
      <c r="A231" s="98">
        <v>42326</v>
      </c>
      <c r="B231" s="99">
        <v>3.7648000000000001</v>
      </c>
    </row>
    <row r="232" spans="1:2" ht="15" thickBot="1">
      <c r="A232" s="98">
        <v>42327</v>
      </c>
      <c r="B232" s="99">
        <v>3.7176999999999998</v>
      </c>
    </row>
    <row r="233" spans="1:2" ht="15" thickBot="1">
      <c r="A233" s="98">
        <v>42328</v>
      </c>
      <c r="B233" s="99">
        <v>3.7080000000000002</v>
      </c>
    </row>
    <row r="234" spans="1:2" ht="15" thickBot="1">
      <c r="A234" s="98">
        <v>42331</v>
      </c>
      <c r="B234" s="99">
        <v>3.7323</v>
      </c>
    </row>
    <row r="235" spans="1:2" ht="15" thickBot="1">
      <c r="A235" s="98">
        <v>42332</v>
      </c>
      <c r="B235" s="99">
        <v>3.6989999999999998</v>
      </c>
    </row>
    <row r="236" spans="1:2" ht="15" thickBot="1">
      <c r="A236" s="98">
        <v>42333</v>
      </c>
      <c r="B236" s="99">
        <v>3.7450000000000001</v>
      </c>
    </row>
    <row r="237" spans="1:2" ht="15" thickBot="1">
      <c r="A237" s="98">
        <v>42334</v>
      </c>
      <c r="B237" s="99">
        <v>3.7429999999999999</v>
      </c>
    </row>
    <row r="238" spans="1:2" ht="15" thickBot="1">
      <c r="A238" s="98">
        <v>42335</v>
      </c>
      <c r="B238" s="99">
        <v>3.8466999999999998</v>
      </c>
    </row>
    <row r="239" spans="1:2" ht="15" thickBot="1">
      <c r="A239" s="98">
        <v>42338</v>
      </c>
      <c r="B239" s="99">
        <v>3.8685</v>
      </c>
    </row>
    <row r="240" spans="1:2" ht="15" thickBot="1">
      <c r="A240" s="98">
        <v>42339</v>
      </c>
      <c r="B240" s="99">
        <v>3.85</v>
      </c>
    </row>
    <row r="241" spans="1:2" ht="15" thickBot="1">
      <c r="A241" s="98">
        <v>42340</v>
      </c>
      <c r="B241" s="99">
        <v>3.8365999999999998</v>
      </c>
    </row>
    <row r="242" spans="1:2" ht="15" thickBot="1">
      <c r="A242" s="98">
        <v>42341</v>
      </c>
      <c r="B242" s="99">
        <v>3.7591999999999999</v>
      </c>
    </row>
    <row r="243" spans="1:2" ht="15" thickBot="1">
      <c r="A243" s="98">
        <v>42342</v>
      </c>
      <c r="B243" s="99">
        <v>3.7524000000000002</v>
      </c>
    </row>
    <row r="244" spans="1:2" ht="15" thickBot="1">
      <c r="A244" s="98">
        <v>42345</v>
      </c>
      <c r="B244" s="99">
        <v>3.7679999999999998</v>
      </c>
    </row>
    <row r="245" spans="1:2" ht="15" thickBot="1">
      <c r="A245" s="98">
        <v>42346</v>
      </c>
      <c r="B245" s="99">
        <v>3.7949999999999999</v>
      </c>
    </row>
    <row r="246" spans="1:2" ht="15" thickBot="1">
      <c r="A246" s="98">
        <v>42347</v>
      </c>
      <c r="B246" s="99">
        <v>3.7502</v>
      </c>
    </row>
    <row r="247" spans="1:2" ht="15" thickBot="1">
      <c r="A247" s="98">
        <v>42348</v>
      </c>
      <c r="B247" s="99">
        <v>3.8134000000000001</v>
      </c>
    </row>
    <row r="248" spans="1:2" ht="15" thickBot="1">
      <c r="A248" s="98">
        <v>42349</v>
      </c>
      <c r="B248" s="99">
        <v>3.8738999999999999</v>
      </c>
    </row>
    <row r="249" spans="1:2" ht="15" thickBot="1">
      <c r="A249" s="98">
        <v>42352</v>
      </c>
      <c r="B249" s="99">
        <v>3.8733</v>
      </c>
    </row>
    <row r="250" spans="1:2" ht="15" thickBot="1">
      <c r="A250" s="98">
        <v>42353</v>
      </c>
      <c r="B250" s="99">
        <v>3.871</v>
      </c>
    </row>
    <row r="251" spans="1:2" ht="15" thickBot="1">
      <c r="A251" s="98">
        <v>42354</v>
      </c>
      <c r="B251" s="99">
        <v>3.8816000000000002</v>
      </c>
    </row>
    <row r="252" spans="1:2" ht="15" thickBot="1">
      <c r="A252" s="98">
        <v>42355</v>
      </c>
      <c r="B252" s="99">
        <v>3.8776000000000002</v>
      </c>
    </row>
    <row r="253" spans="1:2" ht="15" thickBot="1">
      <c r="A253" s="98">
        <v>42356</v>
      </c>
      <c r="B253" s="99">
        <v>3.9832999999999998</v>
      </c>
    </row>
    <row r="254" spans="1:2" ht="15" thickBot="1">
      <c r="A254" s="98">
        <v>42359</v>
      </c>
      <c r="B254" s="99">
        <v>4.0111999999999997</v>
      </c>
    </row>
    <row r="255" spans="1:2" ht="15" thickBot="1">
      <c r="A255" s="98">
        <v>42360</v>
      </c>
      <c r="B255" s="99">
        <v>3.9885999999999999</v>
      </c>
    </row>
    <row r="256" spans="1:2" ht="15" thickBot="1">
      <c r="A256" s="98">
        <v>42361</v>
      </c>
      <c r="B256" s="99">
        <v>3.9411999999999998</v>
      </c>
    </row>
    <row r="257" spans="1:2" ht="15" thickBot="1">
      <c r="A257" s="98">
        <v>42362</v>
      </c>
      <c r="B257" s="99">
        <v>3.9420000000000002</v>
      </c>
    </row>
    <row r="258" spans="1:2" ht="15" thickBot="1">
      <c r="A258" s="98">
        <v>42363</v>
      </c>
      <c r="B258" s="99">
        <v>3.9420000000000002</v>
      </c>
    </row>
    <row r="259" spans="1:2" ht="15" thickBot="1">
      <c r="A259" s="98">
        <v>42366</v>
      </c>
      <c r="B259" s="99">
        <v>3.8593999999999999</v>
      </c>
    </row>
    <row r="260" spans="1:2" ht="15" thickBot="1">
      <c r="A260" s="98">
        <v>42367</v>
      </c>
      <c r="B260" s="99">
        <v>3.8649</v>
      </c>
    </row>
    <row r="261" spans="1:2" ht="15" thickBot="1">
      <c r="A261" s="98">
        <v>42368</v>
      </c>
      <c r="B261" s="99">
        <v>3.9582000000000002</v>
      </c>
    </row>
    <row r="262" spans="1:2" ht="15" thickBot="1">
      <c r="A262" s="98">
        <v>42369</v>
      </c>
      <c r="B262" s="99">
        <v>3.964</v>
      </c>
    </row>
    <row r="263" spans="1:2" ht="15" thickBot="1">
      <c r="A263" s="98">
        <v>42370</v>
      </c>
      <c r="B263" s="99">
        <v>3.964</v>
      </c>
    </row>
    <row r="264" spans="1:2" ht="15" thickBot="1">
      <c r="A264" s="98">
        <v>42373</v>
      </c>
      <c r="B264" s="99">
        <v>4.0391000000000004</v>
      </c>
    </row>
    <row r="265" spans="1:2" ht="15" thickBot="1">
      <c r="A265" s="98">
        <v>42374</v>
      </c>
      <c r="B265" s="99">
        <v>4.0084</v>
      </c>
    </row>
    <row r="266" spans="1:2" ht="15" thickBot="1">
      <c r="A266" s="98">
        <v>42375</v>
      </c>
      <c r="B266" s="99">
        <v>4.0294999999999996</v>
      </c>
    </row>
    <row r="267" spans="1:2" ht="15" thickBot="1">
      <c r="A267" s="98">
        <v>42376</v>
      </c>
      <c r="B267" s="99">
        <v>4.0441000000000003</v>
      </c>
    </row>
    <row r="268" spans="1:2" ht="15" thickBot="1">
      <c r="A268" s="98">
        <v>42377</v>
      </c>
      <c r="B268" s="99">
        <v>4.0247999999999999</v>
      </c>
    </row>
    <row r="269" spans="1:2" ht="15" thickBot="1">
      <c r="A269" s="98">
        <v>42380</v>
      </c>
      <c r="B269" s="99">
        <v>4.0533999999999999</v>
      </c>
    </row>
    <row r="270" spans="1:2" ht="15" thickBot="1">
      <c r="A270" s="98">
        <v>42381</v>
      </c>
      <c r="B270" s="99">
        <v>4.0279999999999996</v>
      </c>
    </row>
    <row r="271" spans="1:2" ht="15" thickBot="1">
      <c r="A271" s="98">
        <v>42382</v>
      </c>
      <c r="B271" s="99">
        <v>4.0152000000000001</v>
      </c>
    </row>
    <row r="272" spans="1:2" ht="15" thickBot="1">
      <c r="A272" s="98">
        <v>42383</v>
      </c>
      <c r="B272" s="99">
        <v>3.9996999999999998</v>
      </c>
    </row>
    <row r="273" spans="1:2" ht="15" thickBot="1">
      <c r="A273" s="98">
        <v>42384</v>
      </c>
      <c r="B273" s="99">
        <v>4.0483000000000002</v>
      </c>
    </row>
    <row r="274" spans="1:2" ht="15" thickBot="1">
      <c r="A274" s="98">
        <v>42387</v>
      </c>
      <c r="B274" s="99">
        <v>4.0332999999999997</v>
      </c>
    </row>
    <row r="275" spans="1:2" ht="15" thickBot="1">
      <c r="A275" s="98">
        <v>42388</v>
      </c>
      <c r="B275" s="99">
        <v>4.0643000000000002</v>
      </c>
    </row>
    <row r="276" spans="1:2" ht="15" thickBot="1">
      <c r="A276" s="98">
        <v>42389</v>
      </c>
      <c r="B276" s="99">
        <v>4.0975000000000001</v>
      </c>
    </row>
    <row r="277" spans="1:2" ht="15" thickBot="1">
      <c r="A277" s="98">
        <v>42390</v>
      </c>
      <c r="B277" s="99">
        <v>4.1547999999999998</v>
      </c>
    </row>
    <row r="278" spans="1:2" ht="15" thickBot="1">
      <c r="A278" s="98">
        <v>42391</v>
      </c>
      <c r="B278" s="99">
        <v>4.0933999999999999</v>
      </c>
    </row>
    <row r="279" spans="1:2" ht="15" thickBot="1">
      <c r="A279" s="98">
        <v>42394</v>
      </c>
      <c r="B279" s="99">
        <v>4.0891999999999999</v>
      </c>
    </row>
    <row r="280" spans="1:2" ht="15" thickBot="1">
      <c r="A280" s="98">
        <v>42395</v>
      </c>
      <c r="B280" s="99">
        <v>4.0514000000000001</v>
      </c>
    </row>
    <row r="281" spans="1:2" ht="15" thickBot="1">
      <c r="A281" s="98">
        <v>42396</v>
      </c>
      <c r="B281" s="99">
        <v>4.1104000000000003</v>
      </c>
    </row>
    <row r="282" spans="1:2" ht="15" thickBot="1">
      <c r="A282" s="98">
        <v>42397</v>
      </c>
      <c r="B282" s="99">
        <v>4.0694999999999997</v>
      </c>
    </row>
    <row r="283" spans="1:2" ht="15" thickBot="1">
      <c r="A283" s="98">
        <v>42398</v>
      </c>
      <c r="B283" s="99">
        <v>3.9990999999999999</v>
      </c>
    </row>
    <row r="284" spans="1:2" ht="15" thickBot="1">
      <c r="A284" s="98">
        <v>42401</v>
      </c>
      <c r="B284" s="99">
        <v>3.9645999999999999</v>
      </c>
    </row>
    <row r="285" spans="1:2" ht="15" thickBot="1">
      <c r="A285" s="98">
        <v>42402</v>
      </c>
      <c r="B285" s="99">
        <v>3.9910000000000001</v>
      </c>
    </row>
    <row r="286" spans="1:2" ht="15" thickBot="1">
      <c r="A286" s="98">
        <v>42403</v>
      </c>
      <c r="B286" s="99">
        <v>3.8959999999999999</v>
      </c>
    </row>
    <row r="287" spans="1:2" ht="15" thickBot="1">
      <c r="A287" s="98">
        <v>42404</v>
      </c>
      <c r="B287" s="99">
        <v>3.8898999999999999</v>
      </c>
    </row>
    <row r="288" spans="1:2" ht="15" thickBot="1">
      <c r="A288" s="98">
        <v>42405</v>
      </c>
      <c r="B288" s="99">
        <v>3.9066000000000001</v>
      </c>
    </row>
    <row r="289" spans="1:2" ht="15" thickBot="1">
      <c r="A289" s="98">
        <v>42408</v>
      </c>
      <c r="B289" s="99">
        <v>3.9066000000000001</v>
      </c>
    </row>
    <row r="290" spans="1:2" ht="15" thickBot="1">
      <c r="A290" s="98">
        <v>42409</v>
      </c>
      <c r="B290" s="99">
        <v>3.9066000000000001</v>
      </c>
    </row>
    <row r="291" spans="1:2" ht="15" thickBot="1">
      <c r="A291" s="98">
        <v>42410</v>
      </c>
      <c r="B291" s="99">
        <v>3.9295</v>
      </c>
    </row>
    <row r="292" spans="1:2" ht="15" thickBot="1">
      <c r="A292" s="98">
        <v>42411</v>
      </c>
      <c r="B292" s="99">
        <v>3.9925000000000002</v>
      </c>
    </row>
    <row r="293" spans="1:2" ht="15" thickBot="1">
      <c r="A293" s="98">
        <v>42412</v>
      </c>
      <c r="B293" s="99">
        <v>4.0016999999999996</v>
      </c>
    </row>
    <row r="294" spans="1:2" ht="15" thickBot="1">
      <c r="A294" s="98">
        <v>42415</v>
      </c>
      <c r="B294" s="99">
        <v>3.9973000000000001</v>
      </c>
    </row>
    <row r="295" spans="1:2" ht="15" thickBot="1">
      <c r="A295" s="98">
        <v>42416</v>
      </c>
      <c r="B295" s="99">
        <v>4.0679999999999996</v>
      </c>
    </row>
    <row r="296" spans="1:2" ht="15" thickBot="1">
      <c r="A296" s="98">
        <v>42417</v>
      </c>
      <c r="B296" s="99">
        <v>3.9895</v>
      </c>
    </row>
    <row r="297" spans="1:2" ht="15" thickBot="1">
      <c r="A297" s="98">
        <v>42418</v>
      </c>
      <c r="B297" s="99">
        <v>4.0293999999999999</v>
      </c>
    </row>
    <row r="298" spans="1:2" ht="15" thickBot="1">
      <c r="A298" s="98">
        <v>42419</v>
      </c>
      <c r="B298" s="99">
        <v>4.0218999999999996</v>
      </c>
    </row>
    <row r="299" spans="1:2" ht="15" thickBot="1">
      <c r="A299" s="98">
        <v>42422</v>
      </c>
      <c r="B299" s="99">
        <v>3.9459</v>
      </c>
    </row>
    <row r="300" spans="1:2" ht="15" thickBot="1">
      <c r="A300" s="98">
        <v>42423</v>
      </c>
      <c r="B300" s="99">
        <v>3.9586000000000001</v>
      </c>
    </row>
    <row r="301" spans="1:2" ht="15" thickBot="1">
      <c r="A301" s="98">
        <v>42424</v>
      </c>
      <c r="B301" s="99">
        <v>3.9577</v>
      </c>
    </row>
    <row r="302" spans="1:2" ht="15" thickBot="1">
      <c r="A302" s="98">
        <v>42425</v>
      </c>
      <c r="B302" s="99">
        <v>3.9565000000000001</v>
      </c>
    </row>
    <row r="303" spans="1:2" ht="15" thickBot="1">
      <c r="A303" s="98">
        <v>42426</v>
      </c>
      <c r="B303" s="99">
        <v>4.0007000000000001</v>
      </c>
    </row>
    <row r="304" spans="1:2" ht="15" thickBot="1">
      <c r="A304" s="98">
        <v>42429</v>
      </c>
      <c r="B304" s="99">
        <v>4.0163000000000002</v>
      </c>
    </row>
    <row r="305" spans="1:2" ht="15" thickBot="1">
      <c r="A305" s="98">
        <v>42430</v>
      </c>
      <c r="B305" s="99">
        <v>3.9335</v>
      </c>
    </row>
    <row r="306" spans="1:2" ht="15" thickBot="1">
      <c r="A306" s="98">
        <v>42431</v>
      </c>
      <c r="B306" s="99">
        <v>3.8944999999999999</v>
      </c>
    </row>
    <row r="307" spans="1:2" ht="15" thickBot="1">
      <c r="A307" s="98">
        <v>42432</v>
      </c>
      <c r="B307" s="99">
        <v>3.7984</v>
      </c>
    </row>
    <row r="308" spans="1:2" ht="15" thickBot="1">
      <c r="A308" s="98">
        <v>42433</v>
      </c>
      <c r="B308" s="99">
        <v>3.7515999999999998</v>
      </c>
    </row>
    <row r="309" spans="1:2" ht="15" thickBot="1">
      <c r="A309" s="98">
        <v>42436</v>
      </c>
      <c r="B309" s="99">
        <v>3.7850000000000001</v>
      </c>
    </row>
    <row r="310" spans="1:2" ht="15" thickBot="1">
      <c r="A310" s="98">
        <v>42437</v>
      </c>
      <c r="B310" s="99">
        <v>3.7545000000000002</v>
      </c>
    </row>
    <row r="311" spans="1:2" ht="15" thickBot="1">
      <c r="A311" s="98">
        <v>42438</v>
      </c>
      <c r="B311" s="99">
        <v>3.6884999999999999</v>
      </c>
    </row>
    <row r="312" spans="1:2" ht="15" thickBot="1">
      <c r="A312" s="98">
        <v>42439</v>
      </c>
      <c r="B312" s="99">
        <v>3.6271</v>
      </c>
    </row>
    <row r="313" spans="1:2" ht="15" thickBot="1">
      <c r="A313" s="98">
        <v>42440</v>
      </c>
      <c r="B313" s="99">
        <v>3.5855000000000001</v>
      </c>
    </row>
    <row r="314" spans="1:2" ht="15" thickBot="1">
      <c r="A314" s="98">
        <v>42443</v>
      </c>
      <c r="B314" s="99">
        <v>3.6617000000000002</v>
      </c>
    </row>
    <row r="315" spans="1:2" ht="15" thickBot="1">
      <c r="A315" s="98">
        <v>42444</v>
      </c>
      <c r="B315" s="99">
        <v>3.7673999999999999</v>
      </c>
    </row>
    <row r="316" spans="1:2" ht="15" thickBot="1">
      <c r="A316" s="98">
        <v>42445</v>
      </c>
      <c r="B316" s="99">
        <v>3.7422</v>
      </c>
    </row>
    <row r="317" spans="1:2" ht="15" thickBot="1">
      <c r="A317" s="98">
        <v>42446</v>
      </c>
      <c r="B317" s="99">
        <v>3.6276000000000002</v>
      </c>
    </row>
    <row r="318" spans="1:2" ht="15" thickBot="1">
      <c r="A318" s="98">
        <v>42447</v>
      </c>
      <c r="B318" s="99">
        <v>3.6248</v>
      </c>
    </row>
    <row r="319" spans="1:2" ht="15" thickBot="1">
      <c r="A319" s="98">
        <v>42450</v>
      </c>
      <c r="B319" s="99">
        <v>3.6181999999999999</v>
      </c>
    </row>
    <row r="320" spans="1:2" ht="15" thickBot="1">
      <c r="A320" s="98">
        <v>42451</v>
      </c>
      <c r="B320" s="99">
        <v>3.5802999999999998</v>
      </c>
    </row>
    <row r="321" spans="1:2" ht="15" thickBot="1">
      <c r="A321" s="98">
        <v>42452</v>
      </c>
      <c r="B321" s="99">
        <v>3.6854</v>
      </c>
    </row>
    <row r="322" spans="1:2" ht="15" thickBot="1">
      <c r="A322" s="98">
        <v>42453</v>
      </c>
      <c r="B322" s="99">
        <v>3.6770999999999998</v>
      </c>
    </row>
    <row r="323" spans="1:2" ht="15" thickBot="1">
      <c r="A323" s="98">
        <v>42454</v>
      </c>
      <c r="B323" s="99">
        <v>3.6770999999999998</v>
      </c>
    </row>
    <row r="324" spans="1:2" ht="15" thickBot="1">
      <c r="A324" s="98">
        <v>42457</v>
      </c>
      <c r="B324" s="99">
        <v>3.6280000000000001</v>
      </c>
    </row>
    <row r="325" spans="1:2" ht="15" thickBot="1">
      <c r="A325" s="98">
        <v>42458</v>
      </c>
      <c r="B325" s="99">
        <v>3.6383000000000001</v>
      </c>
    </row>
    <row r="326" spans="1:2" ht="15" thickBot="1">
      <c r="A326" s="98">
        <v>42459</v>
      </c>
      <c r="B326" s="99">
        <v>3.6065</v>
      </c>
    </row>
    <row r="327" spans="1:2" ht="15" thickBot="1">
      <c r="A327" s="98">
        <v>42460</v>
      </c>
      <c r="B327" s="99">
        <v>3.5928</v>
      </c>
    </row>
    <row r="328" spans="1:2" ht="15" thickBot="1">
      <c r="A328" s="98">
        <v>42461</v>
      </c>
      <c r="B328" s="99">
        <v>3.5539999999999998</v>
      </c>
    </row>
    <row r="329" spans="1:2" ht="15" thickBot="1">
      <c r="A329" s="98">
        <v>42464</v>
      </c>
      <c r="B329" s="99">
        <v>3.6236999999999999</v>
      </c>
    </row>
    <row r="330" spans="1:2" ht="15" thickBot="1">
      <c r="A330" s="98">
        <v>42465</v>
      </c>
      <c r="B330" s="99">
        <v>3.6804000000000001</v>
      </c>
    </row>
    <row r="331" spans="1:2" ht="15" thickBot="1">
      <c r="A331" s="98">
        <v>42466</v>
      </c>
      <c r="B331" s="99">
        <v>3.6419000000000001</v>
      </c>
    </row>
    <row r="332" spans="1:2" ht="15" thickBot="1">
      <c r="A332" s="98">
        <v>42467</v>
      </c>
      <c r="B332" s="99">
        <v>3.6896</v>
      </c>
    </row>
    <row r="333" spans="1:2" ht="15" thickBot="1">
      <c r="A333" s="98">
        <v>42468</v>
      </c>
      <c r="B333" s="99">
        <v>3.5897999999999999</v>
      </c>
    </row>
    <row r="334" spans="1:2" ht="15" thickBot="1">
      <c r="A334" s="98">
        <v>42471</v>
      </c>
      <c r="B334" s="99">
        <v>3.4923999999999999</v>
      </c>
    </row>
    <row r="335" spans="1:2" ht="15" thickBot="1">
      <c r="A335" s="98">
        <v>42472</v>
      </c>
      <c r="B335" s="99">
        <v>3.488</v>
      </c>
    </row>
    <row r="336" spans="1:2" ht="15" thickBot="1">
      <c r="A336" s="98">
        <v>42473</v>
      </c>
      <c r="B336" s="99">
        <v>3.4984000000000002</v>
      </c>
    </row>
    <row r="337" spans="1:2" ht="15" thickBot="1">
      <c r="A337" s="98">
        <v>42474</v>
      </c>
      <c r="B337" s="99">
        <v>3.4834000000000001</v>
      </c>
    </row>
    <row r="338" spans="1:2" ht="15" thickBot="1">
      <c r="A338" s="98">
        <v>42475</v>
      </c>
      <c r="B338" s="99">
        <v>3.5316999999999998</v>
      </c>
    </row>
    <row r="339" spans="1:2" ht="15" thickBot="1">
      <c r="A339" s="98">
        <v>42478</v>
      </c>
      <c r="B339" s="99">
        <v>3.6153</v>
      </c>
    </row>
    <row r="340" spans="1:2" ht="15" thickBot="1">
      <c r="A340" s="98">
        <v>42479</v>
      </c>
      <c r="B340" s="99">
        <v>3.5304000000000002</v>
      </c>
    </row>
    <row r="341" spans="1:2" ht="15" thickBot="1">
      <c r="A341" s="98">
        <v>42480</v>
      </c>
      <c r="B341" s="99">
        <v>3.5291999999999999</v>
      </c>
    </row>
    <row r="342" spans="1:2" ht="15" thickBot="1">
      <c r="A342" s="98">
        <v>42481</v>
      </c>
      <c r="B342" s="99">
        <v>3.5291999999999999</v>
      </c>
    </row>
    <row r="343" spans="1:2" ht="15" thickBot="1">
      <c r="A343" s="98">
        <v>42482</v>
      </c>
      <c r="B343" s="99">
        <v>3.5646</v>
      </c>
    </row>
    <row r="344" spans="1:2" ht="15" thickBot="1">
      <c r="A344" s="98">
        <v>42485</v>
      </c>
      <c r="B344" s="99">
        <v>3.5577000000000001</v>
      </c>
    </row>
    <row r="345" spans="1:2" ht="15" thickBot="1">
      <c r="A345" s="98">
        <v>42486</v>
      </c>
      <c r="B345" s="99">
        <v>3.5297000000000001</v>
      </c>
    </row>
    <row r="346" spans="1:2" ht="15" thickBot="1">
      <c r="A346" s="98">
        <v>42487</v>
      </c>
      <c r="B346" s="99">
        <v>3.5270999999999999</v>
      </c>
    </row>
    <row r="347" spans="1:2" ht="15" thickBot="1">
      <c r="A347" s="98">
        <v>42488</v>
      </c>
      <c r="B347" s="99">
        <v>3.4878999999999998</v>
      </c>
    </row>
    <row r="348" spans="1:2" ht="15" thickBot="1">
      <c r="A348" s="98">
        <v>42489</v>
      </c>
      <c r="B348" s="99">
        <v>3.4350999999999998</v>
      </c>
    </row>
    <row r="349" spans="1:2" ht="15" thickBot="1">
      <c r="A349" s="98">
        <v>42492</v>
      </c>
      <c r="B349" s="99">
        <v>3.5019</v>
      </c>
    </row>
    <row r="350" spans="1:2" ht="15" thickBot="1">
      <c r="A350" s="98">
        <v>42493</v>
      </c>
      <c r="B350" s="99">
        <v>3.5594000000000001</v>
      </c>
    </row>
    <row r="351" spans="1:2" ht="15" thickBot="1">
      <c r="A351" s="98">
        <v>42494</v>
      </c>
      <c r="B351" s="99">
        <v>3.548</v>
      </c>
    </row>
    <row r="352" spans="1:2" ht="15" thickBot="1">
      <c r="A352" s="98">
        <v>42495</v>
      </c>
      <c r="B352" s="99">
        <v>3.5345</v>
      </c>
    </row>
    <row r="353" spans="1:2" ht="15" thickBot="1">
      <c r="A353" s="98">
        <v>42496</v>
      </c>
      <c r="B353" s="99">
        <v>3.5038</v>
      </c>
    </row>
    <row r="354" spans="1:2" ht="15" thickBot="1">
      <c r="A354" s="98">
        <v>42499</v>
      </c>
      <c r="B354" s="99">
        <v>3.5164</v>
      </c>
    </row>
    <row r="355" spans="1:2" ht="15" thickBot="1">
      <c r="A355" s="98">
        <v>42500</v>
      </c>
      <c r="B355" s="99">
        <v>3.4763999999999999</v>
      </c>
    </row>
    <row r="356" spans="1:2" ht="15" thickBot="1">
      <c r="A356" s="98">
        <v>42501</v>
      </c>
      <c r="B356" s="99">
        <v>3.4512999999999998</v>
      </c>
    </row>
    <row r="357" spans="1:2" ht="15" thickBot="1">
      <c r="A357" s="98">
        <v>42502</v>
      </c>
      <c r="B357" s="99">
        <v>3.4847999999999999</v>
      </c>
    </row>
    <row r="358" spans="1:2" ht="15" thickBot="1">
      <c r="A358" s="98">
        <v>42503</v>
      </c>
      <c r="B358" s="99">
        <v>3.5324</v>
      </c>
    </row>
    <row r="359" spans="1:2" ht="15" thickBot="1">
      <c r="A359" s="98">
        <v>42506</v>
      </c>
      <c r="B359" s="99">
        <v>3.4992000000000001</v>
      </c>
    </row>
    <row r="360" spans="1:2" ht="15" thickBot="1">
      <c r="A360" s="98">
        <v>42507</v>
      </c>
      <c r="B360" s="99">
        <v>3.4883000000000002</v>
      </c>
    </row>
    <row r="361" spans="1:2" ht="15" thickBot="1">
      <c r="A361" s="98">
        <v>42508</v>
      </c>
      <c r="B361" s="99">
        <v>3.5682</v>
      </c>
    </row>
    <row r="362" spans="1:2" ht="15" thickBot="1">
      <c r="A362" s="98">
        <v>42509</v>
      </c>
      <c r="B362" s="99">
        <v>3.5649999999999999</v>
      </c>
    </row>
    <row r="363" spans="1:2" ht="15" thickBot="1">
      <c r="A363" s="98">
        <v>42510</v>
      </c>
      <c r="B363" s="99">
        <v>3.5203000000000002</v>
      </c>
    </row>
    <row r="364" spans="1:2" ht="15" thickBot="1">
      <c r="A364" s="98">
        <v>42513</v>
      </c>
      <c r="B364" s="99">
        <v>3.5726</v>
      </c>
    </row>
    <row r="365" spans="1:2" ht="15" thickBot="1">
      <c r="A365" s="98">
        <v>42514</v>
      </c>
      <c r="B365" s="99">
        <v>3.5714999999999999</v>
      </c>
    </row>
    <row r="366" spans="1:2" ht="15" thickBot="1">
      <c r="A366" s="98">
        <v>42515</v>
      </c>
      <c r="B366" s="99">
        <v>3.5831</v>
      </c>
    </row>
    <row r="367" spans="1:2" ht="15" thickBot="1">
      <c r="A367" s="98">
        <v>42516</v>
      </c>
      <c r="B367" s="99">
        <v>3.5831</v>
      </c>
    </row>
    <row r="368" spans="1:2" ht="15" thickBot="1">
      <c r="A368" s="98">
        <v>42517</v>
      </c>
      <c r="B368" s="99">
        <v>3.6082999999999998</v>
      </c>
    </row>
    <row r="369" spans="1:2" ht="15" thickBot="1">
      <c r="A369" s="98">
        <v>42520</v>
      </c>
      <c r="B369" s="99">
        <v>3.5703999999999998</v>
      </c>
    </row>
    <row r="370" spans="1:2" ht="15" thickBot="1">
      <c r="A370" s="98">
        <v>42521</v>
      </c>
      <c r="B370" s="99">
        <v>3.6109</v>
      </c>
    </row>
    <row r="371" spans="1:2" ht="15" thickBot="1">
      <c r="A371" s="98">
        <v>42522</v>
      </c>
      <c r="B371" s="99">
        <v>3.6002999999999998</v>
      </c>
    </row>
    <row r="372" spans="1:2" ht="15" thickBot="1">
      <c r="A372" s="98">
        <v>42523</v>
      </c>
      <c r="B372" s="99">
        <v>3.5945</v>
      </c>
    </row>
    <row r="373" spans="1:2" ht="15" thickBot="1">
      <c r="A373" s="98">
        <v>42524</v>
      </c>
      <c r="B373" s="99">
        <v>3.5274999999999999</v>
      </c>
    </row>
    <row r="374" spans="1:2" ht="15" thickBot="1">
      <c r="A374" s="98">
        <v>42527</v>
      </c>
      <c r="B374" s="99">
        <v>3.4889999999999999</v>
      </c>
    </row>
    <row r="375" spans="1:2" ht="15" thickBot="1">
      <c r="A375" s="98">
        <v>42528</v>
      </c>
      <c r="B375" s="99">
        <v>3.4409999999999998</v>
      </c>
    </row>
    <row r="376" spans="1:2" ht="15" thickBot="1">
      <c r="A376" s="98">
        <v>42529</v>
      </c>
      <c r="B376" s="99">
        <v>3.3611</v>
      </c>
    </row>
    <row r="377" spans="1:2" ht="15" thickBot="1">
      <c r="A377" s="98">
        <v>42530</v>
      </c>
      <c r="B377" s="99">
        <v>3.3997999999999999</v>
      </c>
    </row>
    <row r="378" spans="1:2" ht="15" thickBot="1">
      <c r="A378" s="98">
        <v>42531</v>
      </c>
      <c r="B378" s="99">
        <v>3.4327000000000001</v>
      </c>
    </row>
    <row r="379" spans="1:2" ht="15" thickBot="1">
      <c r="A379" s="98">
        <v>42534</v>
      </c>
      <c r="B379" s="99">
        <v>3.4821</v>
      </c>
    </row>
    <row r="380" spans="1:2" ht="15" thickBot="1">
      <c r="A380" s="98">
        <v>42535</v>
      </c>
      <c r="B380" s="99">
        <v>3.4815</v>
      </c>
    </row>
    <row r="381" spans="1:2" ht="15" thickBot="1">
      <c r="A381" s="98">
        <v>42536</v>
      </c>
      <c r="B381" s="99">
        <v>3.4746000000000001</v>
      </c>
    </row>
    <row r="382" spans="1:2" ht="15" thickBot="1">
      <c r="A382" s="98">
        <v>42537</v>
      </c>
      <c r="B382" s="99">
        <v>3.4660000000000002</v>
      </c>
    </row>
    <row r="383" spans="1:2" ht="15" thickBot="1">
      <c r="A383" s="98">
        <v>42538</v>
      </c>
      <c r="B383" s="99">
        <v>3.4167000000000001</v>
      </c>
    </row>
    <row r="384" spans="1:2" ht="15" thickBot="1">
      <c r="A384" s="98">
        <v>42541</v>
      </c>
      <c r="B384" s="99">
        <v>3.3948</v>
      </c>
    </row>
    <row r="385" spans="1:2" ht="15" thickBot="1">
      <c r="A385" s="98">
        <v>42542</v>
      </c>
      <c r="B385" s="99">
        <v>3.4142000000000001</v>
      </c>
    </row>
    <row r="386" spans="1:2" ht="15" thickBot="1">
      <c r="A386" s="98">
        <v>42543</v>
      </c>
      <c r="B386" s="99">
        <v>3.3774999999999999</v>
      </c>
    </row>
    <row r="387" spans="1:2" ht="15" thickBot="1">
      <c r="A387" s="98">
        <v>42544</v>
      </c>
      <c r="B387" s="99">
        <v>3.3365999999999998</v>
      </c>
    </row>
    <row r="388" spans="1:2" ht="15" thickBot="1">
      <c r="A388" s="98">
        <v>42545</v>
      </c>
      <c r="B388" s="99">
        <v>3.3765000000000001</v>
      </c>
    </row>
    <row r="389" spans="1:2" ht="15" thickBot="1">
      <c r="A389" s="98">
        <v>42548</v>
      </c>
      <c r="B389" s="99">
        <v>3.3923000000000001</v>
      </c>
    </row>
    <row r="390" spans="1:2" ht="15" thickBot="1">
      <c r="A390" s="98">
        <v>42549</v>
      </c>
      <c r="B390" s="99">
        <v>3.3031000000000001</v>
      </c>
    </row>
    <row r="391" spans="1:2" ht="15" thickBot="1">
      <c r="A391" s="98">
        <v>42550</v>
      </c>
      <c r="B391" s="99">
        <v>3.2201</v>
      </c>
    </row>
    <row r="392" spans="1:2" ht="15" thickBot="1">
      <c r="A392" s="98">
        <v>42551</v>
      </c>
      <c r="B392" s="99">
        <v>3.2126000000000001</v>
      </c>
    </row>
    <row r="393" spans="1:2" ht="15" thickBot="1">
      <c r="A393" s="98">
        <v>42552</v>
      </c>
      <c r="B393" s="99">
        <v>3.2353000000000001</v>
      </c>
    </row>
    <row r="394" spans="1:2" ht="15" thickBot="1">
      <c r="A394" s="98">
        <v>42555</v>
      </c>
      <c r="B394" s="99">
        <v>3.2696000000000001</v>
      </c>
    </row>
    <row r="395" spans="1:2" ht="15" thickBot="1">
      <c r="A395" s="98">
        <v>42556</v>
      </c>
      <c r="B395" s="99">
        <v>3.3035999999999999</v>
      </c>
    </row>
    <row r="396" spans="1:2" ht="15" thickBot="1">
      <c r="A396" s="98">
        <v>42557</v>
      </c>
      <c r="B396" s="99">
        <v>3.3298000000000001</v>
      </c>
    </row>
    <row r="397" spans="1:2" ht="15" thickBot="1">
      <c r="A397" s="98">
        <v>42558</v>
      </c>
      <c r="B397" s="99">
        <v>3.3675000000000002</v>
      </c>
    </row>
    <row r="398" spans="1:2" ht="15" thickBot="1">
      <c r="A398" s="98">
        <v>42559</v>
      </c>
      <c r="B398" s="99">
        <v>3.2997000000000001</v>
      </c>
    </row>
    <row r="399" spans="1:2" ht="15" thickBot="1">
      <c r="A399" s="98">
        <v>42562</v>
      </c>
      <c r="B399" s="99">
        <v>3.3092999999999999</v>
      </c>
    </row>
    <row r="400" spans="1:2" ht="15" thickBot="1">
      <c r="A400" s="98">
        <v>42563</v>
      </c>
      <c r="B400" s="99">
        <v>3.2955999999999999</v>
      </c>
    </row>
    <row r="401" spans="1:2" ht="15" thickBot="1">
      <c r="A401" s="98">
        <v>42564</v>
      </c>
      <c r="B401" s="99">
        <v>3.2635999999999998</v>
      </c>
    </row>
    <row r="402" spans="1:2" ht="15" thickBot="1">
      <c r="A402" s="98">
        <v>42565</v>
      </c>
      <c r="B402" s="99">
        <v>3.2503000000000002</v>
      </c>
    </row>
    <row r="403" spans="1:2" ht="15" thickBot="1">
      <c r="A403" s="98">
        <v>42566</v>
      </c>
      <c r="B403" s="99">
        <v>3.2818999999999998</v>
      </c>
    </row>
    <row r="404" spans="1:2" ht="15" thickBot="1">
      <c r="A404" s="98">
        <v>42569</v>
      </c>
      <c r="B404" s="99">
        <v>3.2542</v>
      </c>
    </row>
    <row r="405" spans="1:2" ht="15" thickBot="1">
      <c r="A405" s="98">
        <v>42570</v>
      </c>
      <c r="B405" s="99">
        <v>3.2484999999999999</v>
      </c>
    </row>
    <row r="406" spans="1:2" ht="15" thickBot="1">
      <c r="A406" s="98">
        <v>42571</v>
      </c>
      <c r="B406" s="99">
        <v>3.2593999999999999</v>
      </c>
    </row>
    <row r="407" spans="1:2" ht="15" thickBot="1">
      <c r="A407" s="98">
        <v>42572</v>
      </c>
      <c r="B407" s="99">
        <v>3.2719</v>
      </c>
    </row>
    <row r="408" spans="1:2" ht="15" thickBot="1">
      <c r="A408" s="98">
        <v>42573</v>
      </c>
      <c r="B408" s="99">
        <v>3.2557999999999998</v>
      </c>
    </row>
    <row r="409" spans="1:2" ht="15" thickBot="1">
      <c r="A409" s="98">
        <v>42576</v>
      </c>
      <c r="B409" s="99">
        <v>3.2877000000000001</v>
      </c>
    </row>
    <row r="410" spans="1:2" ht="15" thickBot="1">
      <c r="A410" s="98">
        <v>42577</v>
      </c>
      <c r="B410" s="99">
        <v>3.2761</v>
      </c>
    </row>
    <row r="411" spans="1:2" ht="15" thickBot="1">
      <c r="A411" s="98">
        <v>42578</v>
      </c>
      <c r="B411" s="99">
        <v>3.2621000000000002</v>
      </c>
    </row>
    <row r="412" spans="1:2" ht="15" thickBot="1">
      <c r="A412" s="98">
        <v>42579</v>
      </c>
      <c r="B412" s="99">
        <v>3.2923</v>
      </c>
    </row>
    <row r="413" spans="1:2" ht="15" thickBot="1">
      <c r="A413" s="98">
        <v>42580</v>
      </c>
      <c r="B413" s="99">
        <v>3.2490999999999999</v>
      </c>
    </row>
    <row r="414" spans="1:2" ht="15" thickBot="1">
      <c r="A414" s="98">
        <v>42583</v>
      </c>
      <c r="B414" s="99">
        <v>3.2650000000000001</v>
      </c>
    </row>
    <row r="415" spans="1:2" ht="15" thickBot="1">
      <c r="A415" s="98">
        <v>42584</v>
      </c>
      <c r="B415" s="99">
        <v>3.2597999999999998</v>
      </c>
    </row>
    <row r="416" spans="1:2" ht="15" thickBot="1">
      <c r="A416" s="98">
        <v>42585</v>
      </c>
      <c r="B416" s="99">
        <v>3.238</v>
      </c>
    </row>
    <row r="417" spans="1:2" ht="15" thickBot="1">
      <c r="A417" s="98">
        <v>42586</v>
      </c>
      <c r="B417" s="99">
        <v>3.1932</v>
      </c>
    </row>
    <row r="418" spans="1:2" ht="15" thickBot="1">
      <c r="A418" s="98">
        <v>42587</v>
      </c>
      <c r="B418" s="99">
        <v>3.1648999999999998</v>
      </c>
    </row>
    <row r="419" spans="1:2" ht="15" thickBot="1">
      <c r="A419" s="98">
        <v>42590</v>
      </c>
      <c r="B419" s="99">
        <v>3.1737000000000002</v>
      </c>
    </row>
    <row r="420" spans="1:2" ht="15" thickBot="1">
      <c r="A420" s="98">
        <v>42591</v>
      </c>
      <c r="B420" s="99">
        <v>3.1450999999999998</v>
      </c>
    </row>
    <row r="421" spans="1:2" ht="15" thickBot="1">
      <c r="A421" s="98">
        <v>42592</v>
      </c>
      <c r="B421" s="99">
        <v>3.1265000000000001</v>
      </c>
    </row>
    <row r="422" spans="1:2" ht="15" thickBot="1">
      <c r="A422" s="98">
        <v>42593</v>
      </c>
      <c r="B422" s="99">
        <v>3.1442000000000001</v>
      </c>
    </row>
    <row r="423" spans="1:2" ht="15" thickBot="1">
      <c r="A423" s="98">
        <v>42594</v>
      </c>
      <c r="B423" s="99">
        <v>3.1932999999999998</v>
      </c>
    </row>
    <row r="424" spans="1:2" ht="15" thickBot="1">
      <c r="A424" s="98">
        <v>42597</v>
      </c>
      <c r="B424" s="99">
        <v>3.1859000000000002</v>
      </c>
    </row>
    <row r="425" spans="1:2" ht="15" thickBot="1">
      <c r="A425" s="98">
        <v>42598</v>
      </c>
      <c r="B425" s="99">
        <v>3.2021999999999999</v>
      </c>
    </row>
    <row r="426" spans="1:2" ht="15" thickBot="1">
      <c r="A426" s="98">
        <v>42599</v>
      </c>
      <c r="B426" s="99">
        <v>3.2056</v>
      </c>
    </row>
    <row r="427" spans="1:2" ht="15" thickBot="1">
      <c r="A427" s="98">
        <v>42600</v>
      </c>
      <c r="B427" s="99">
        <v>3.2393000000000001</v>
      </c>
    </row>
    <row r="428" spans="1:2" ht="15" thickBot="1">
      <c r="A428" s="98">
        <v>42601</v>
      </c>
      <c r="B428" s="99">
        <v>3.2037</v>
      </c>
    </row>
    <row r="429" spans="1:2" ht="15" thickBot="1">
      <c r="A429" s="98">
        <v>42604</v>
      </c>
      <c r="B429" s="99">
        <v>3.2006999999999999</v>
      </c>
    </row>
    <row r="430" spans="1:2" ht="15" thickBot="1">
      <c r="A430" s="98">
        <v>42605</v>
      </c>
      <c r="B430" s="99">
        <v>3.2343999999999999</v>
      </c>
    </row>
    <row r="431" spans="1:2" ht="15" thickBot="1">
      <c r="A431" s="98">
        <v>42606</v>
      </c>
      <c r="B431" s="99">
        <v>3.2250000000000001</v>
      </c>
    </row>
    <row r="432" spans="1:2" ht="15" thickBot="1">
      <c r="A432" s="98">
        <v>42607</v>
      </c>
      <c r="B432" s="99">
        <v>3.2347000000000001</v>
      </c>
    </row>
    <row r="433" spans="1:2" ht="15" thickBot="1">
      <c r="A433" s="98">
        <v>42608</v>
      </c>
      <c r="B433" s="99">
        <v>3.2652999999999999</v>
      </c>
    </row>
    <row r="434" spans="1:2" ht="15" thickBot="1">
      <c r="A434" s="98">
        <v>42611</v>
      </c>
      <c r="B434" s="99">
        <v>3.23</v>
      </c>
    </row>
    <row r="435" spans="1:2" ht="15" thickBot="1">
      <c r="A435" s="98">
        <v>42612</v>
      </c>
      <c r="B435" s="99">
        <v>3.2418</v>
      </c>
    </row>
    <row r="436" spans="1:2" ht="15" thickBot="1">
      <c r="A436" s="98">
        <v>42613</v>
      </c>
      <c r="B436" s="99">
        <v>3.2263000000000002</v>
      </c>
    </row>
    <row r="437" spans="1:2" ht="15" thickBot="1">
      <c r="A437" s="98">
        <v>42614</v>
      </c>
      <c r="B437" s="99">
        <v>3.2591999999999999</v>
      </c>
    </row>
    <row r="438" spans="1:2" ht="15" thickBot="1">
      <c r="A438" s="98">
        <v>42615</v>
      </c>
      <c r="B438" s="99">
        <v>3.2568999999999999</v>
      </c>
    </row>
    <row r="439" spans="1:2" ht="15" thickBot="1">
      <c r="A439" s="98">
        <v>42618</v>
      </c>
      <c r="B439" s="99">
        <v>3.2831999999999999</v>
      </c>
    </row>
    <row r="440" spans="1:2" ht="15" thickBot="1">
      <c r="A440" s="98">
        <v>42619</v>
      </c>
      <c r="B440" s="99">
        <v>3.1960000000000002</v>
      </c>
    </row>
    <row r="441" spans="1:2" ht="15" thickBot="1">
      <c r="A441" s="98">
        <v>42620</v>
      </c>
      <c r="B441" s="99">
        <v>3.1960000000000002</v>
      </c>
    </row>
    <row r="442" spans="1:2" ht="15" thickBot="1">
      <c r="A442" s="98">
        <v>42621</v>
      </c>
      <c r="B442" s="99">
        <v>3.2111000000000001</v>
      </c>
    </row>
    <row r="443" spans="1:2" ht="15" thickBot="1">
      <c r="A443" s="98">
        <v>42622</v>
      </c>
      <c r="B443" s="99">
        <v>3.2732000000000001</v>
      </c>
    </row>
    <row r="444" spans="1:2" ht="15" thickBot="1">
      <c r="A444" s="98">
        <v>42625</v>
      </c>
      <c r="B444" s="99">
        <v>3.2473999999999998</v>
      </c>
    </row>
    <row r="445" spans="1:2" ht="15" thickBot="1">
      <c r="A445" s="98">
        <v>42626</v>
      </c>
      <c r="B445" s="99">
        <v>3.3130000000000002</v>
      </c>
    </row>
    <row r="446" spans="1:2" ht="15" thickBot="1">
      <c r="A446" s="98">
        <v>42627</v>
      </c>
      <c r="B446" s="99">
        <v>3.3448000000000002</v>
      </c>
    </row>
    <row r="447" spans="1:2" ht="15" thickBot="1">
      <c r="A447" s="98">
        <v>42628</v>
      </c>
      <c r="B447" s="99">
        <v>3.3020999999999998</v>
      </c>
    </row>
    <row r="448" spans="1:2" ht="15" thickBot="1">
      <c r="A448" s="98">
        <v>42629</v>
      </c>
      <c r="B448" s="99">
        <v>3.2624</v>
      </c>
    </row>
    <row r="449" spans="1:2" ht="15" thickBot="1">
      <c r="A449" s="98">
        <v>42632</v>
      </c>
      <c r="B449" s="99">
        <v>3.2726999999999999</v>
      </c>
    </row>
    <row r="450" spans="1:2" ht="15" thickBot="1">
      <c r="A450" s="98">
        <v>42633</v>
      </c>
      <c r="B450" s="99">
        <v>3.2593000000000001</v>
      </c>
    </row>
    <row r="451" spans="1:2" ht="15" thickBot="1">
      <c r="A451" s="98">
        <v>42634</v>
      </c>
      <c r="B451" s="99">
        <v>3.2048000000000001</v>
      </c>
    </row>
    <row r="452" spans="1:2" ht="15" thickBot="1">
      <c r="A452" s="98">
        <v>42635</v>
      </c>
      <c r="B452" s="99">
        <v>3.2206999999999999</v>
      </c>
    </row>
    <row r="453" spans="1:2" ht="15" thickBot="1">
      <c r="A453" s="98">
        <v>42636</v>
      </c>
      <c r="B453" s="99">
        <v>3.2450000000000001</v>
      </c>
    </row>
    <row r="454" spans="1:2" ht="15" thickBot="1">
      <c r="A454" s="98">
        <v>42639</v>
      </c>
      <c r="B454" s="99">
        <v>3.24</v>
      </c>
    </row>
    <row r="455" spans="1:2" ht="15" thickBot="1">
      <c r="A455" s="98">
        <v>42640</v>
      </c>
      <c r="B455" s="99">
        <v>3.2345999999999999</v>
      </c>
    </row>
    <row r="456" spans="1:2" ht="15" thickBot="1">
      <c r="A456" s="98">
        <v>42641</v>
      </c>
      <c r="B456" s="99">
        <v>3.2153</v>
      </c>
    </row>
    <row r="457" spans="1:2" ht="15" thickBot="1">
      <c r="A457" s="98">
        <v>42642</v>
      </c>
      <c r="B457" s="99">
        <v>3.2593000000000001</v>
      </c>
    </row>
    <row r="458" spans="1:2" ht="15" thickBot="1">
      <c r="A458" s="98">
        <v>42643</v>
      </c>
      <c r="B458" s="99">
        <v>3.2612999999999999</v>
      </c>
    </row>
    <row r="459" spans="1:2" ht="15" thickBot="1">
      <c r="A459" s="98">
        <v>42646</v>
      </c>
      <c r="B459" s="99">
        <v>3.2094999999999998</v>
      </c>
    </row>
    <row r="460" spans="1:2" ht="15" thickBot="1">
      <c r="A460" s="98">
        <v>42647</v>
      </c>
      <c r="B460" s="99">
        <v>3.2585000000000002</v>
      </c>
    </row>
    <row r="461" spans="1:2" ht="15" thickBot="1">
      <c r="A461" s="98">
        <v>42648</v>
      </c>
      <c r="B461" s="99">
        <v>3.2210000000000001</v>
      </c>
    </row>
    <row r="462" spans="1:2" ht="15" thickBot="1">
      <c r="A462" s="98">
        <v>42649</v>
      </c>
      <c r="B462" s="99">
        <v>3.2282000000000002</v>
      </c>
    </row>
    <row r="463" spans="1:2" ht="15" thickBot="1">
      <c r="A463" s="98">
        <v>42650</v>
      </c>
      <c r="B463" s="99">
        <v>3.2183000000000002</v>
      </c>
    </row>
    <row r="464" spans="1:2" ht="15" thickBot="1">
      <c r="A464" s="98">
        <v>42653</v>
      </c>
      <c r="B464" s="99">
        <v>3.2073999999999998</v>
      </c>
    </row>
    <row r="465" spans="1:2" ht="15" thickBot="1">
      <c r="A465" s="98">
        <v>42654</v>
      </c>
      <c r="B465" s="99">
        <v>3.1941000000000002</v>
      </c>
    </row>
    <row r="466" spans="1:2" ht="15" thickBot="1">
      <c r="A466" s="98">
        <v>42655</v>
      </c>
      <c r="B466" s="99">
        <v>3.1941000000000002</v>
      </c>
    </row>
    <row r="467" spans="1:2" ht="15" thickBot="1">
      <c r="A467" s="98">
        <v>42656</v>
      </c>
      <c r="B467" s="99">
        <v>3.1781999999999999</v>
      </c>
    </row>
    <row r="468" spans="1:2" ht="15" thickBot="1">
      <c r="A468" s="98">
        <v>42657</v>
      </c>
      <c r="B468" s="99">
        <v>3.2059000000000002</v>
      </c>
    </row>
    <row r="469" spans="1:2" ht="15" thickBot="1">
      <c r="A469" s="98">
        <v>42660</v>
      </c>
      <c r="B469" s="99">
        <v>3.2042000000000002</v>
      </c>
    </row>
    <row r="470" spans="1:2" ht="15" thickBot="1">
      <c r="A470" s="98">
        <v>42661</v>
      </c>
      <c r="B470" s="99">
        <v>3.1869999999999998</v>
      </c>
    </row>
    <row r="471" spans="1:2" ht="15" thickBot="1">
      <c r="A471" s="98">
        <v>42662</v>
      </c>
      <c r="B471" s="99">
        <v>3.1686000000000001</v>
      </c>
    </row>
    <row r="472" spans="1:2" ht="15" thickBot="1">
      <c r="A472" s="98">
        <v>42663</v>
      </c>
      <c r="B472" s="99">
        <v>3.1410999999999998</v>
      </c>
    </row>
    <row r="473" spans="1:2" ht="15" thickBot="1">
      <c r="A473" s="98">
        <v>42664</v>
      </c>
      <c r="B473" s="99">
        <v>3.1564999999999999</v>
      </c>
    </row>
    <row r="474" spans="1:2" ht="15" thickBot="1">
      <c r="A474" s="98">
        <v>42667</v>
      </c>
      <c r="B474" s="99">
        <v>3.1221000000000001</v>
      </c>
    </row>
    <row r="475" spans="1:2" ht="15" thickBot="1">
      <c r="A475" s="98">
        <v>42668</v>
      </c>
      <c r="B475" s="99">
        <v>3.1124999999999998</v>
      </c>
    </row>
    <row r="476" spans="1:2" ht="15" thickBot="1">
      <c r="A476" s="98">
        <v>42669</v>
      </c>
      <c r="B476" s="99">
        <v>3.1400999999999999</v>
      </c>
    </row>
    <row r="477" spans="1:2" ht="15" thickBot="1">
      <c r="A477" s="98">
        <v>42670</v>
      </c>
      <c r="B477" s="99">
        <v>3.1661000000000001</v>
      </c>
    </row>
    <row r="478" spans="1:2" ht="15" thickBot="1">
      <c r="A478" s="98">
        <v>42671</v>
      </c>
      <c r="B478" s="99">
        <v>3.2006999999999999</v>
      </c>
    </row>
    <row r="479" spans="1:2" ht="15" thickBot="1">
      <c r="A479" s="98">
        <v>42674</v>
      </c>
      <c r="B479" s="99">
        <v>3.1939000000000002</v>
      </c>
    </row>
    <row r="480" spans="1:2" ht="15" thickBot="1">
      <c r="A480" s="98">
        <v>42675</v>
      </c>
      <c r="B480" s="99">
        <v>3.2317999999999998</v>
      </c>
    </row>
    <row r="481" spans="1:2" ht="15" thickBot="1">
      <c r="A481" s="98">
        <v>42676</v>
      </c>
      <c r="B481" s="99">
        <v>3.2317999999999998</v>
      </c>
    </row>
    <row r="482" spans="1:2" ht="15" thickBot="1">
      <c r="A482" s="98">
        <v>42677</v>
      </c>
      <c r="B482" s="99">
        <v>3.242</v>
      </c>
    </row>
    <row r="483" spans="1:2" ht="15" thickBot="1">
      <c r="A483" s="98">
        <v>42678</v>
      </c>
      <c r="B483" s="99">
        <v>3.2355</v>
      </c>
    </row>
    <row r="484" spans="1:2" ht="15" thickBot="1">
      <c r="A484" s="98">
        <v>42681</v>
      </c>
      <c r="B484" s="99">
        <v>3.2061000000000002</v>
      </c>
    </row>
    <row r="485" spans="1:2" ht="15" thickBot="1">
      <c r="A485" s="98">
        <v>42682</v>
      </c>
      <c r="B485" s="99">
        <v>3.1701999999999999</v>
      </c>
    </row>
    <row r="486" spans="1:2" ht="15" thickBot="1">
      <c r="A486" s="98">
        <v>42683</v>
      </c>
      <c r="B486" s="99">
        <v>3.2263999999999999</v>
      </c>
    </row>
    <row r="487" spans="1:2" ht="15" thickBot="1">
      <c r="A487" s="98">
        <v>42684</v>
      </c>
      <c r="B487" s="99">
        <v>3.3942000000000001</v>
      </c>
    </row>
    <row r="488" spans="1:2" ht="15" thickBot="1">
      <c r="A488" s="98">
        <v>42685</v>
      </c>
      <c r="B488" s="99">
        <v>3.4035000000000002</v>
      </c>
    </row>
    <row r="489" spans="1:2" ht="15" thickBot="1">
      <c r="A489" s="98">
        <v>42688</v>
      </c>
      <c r="B489" s="99">
        <v>3.4348000000000001</v>
      </c>
    </row>
    <row r="490" spans="1:2" ht="15" thickBot="1">
      <c r="A490" s="98">
        <v>42689</v>
      </c>
      <c r="B490" s="99">
        <v>3.4348000000000001</v>
      </c>
    </row>
    <row r="491" spans="1:2" ht="15" thickBot="1">
      <c r="A491" s="98">
        <v>42690</v>
      </c>
      <c r="B491" s="99">
        <v>3.4266999999999999</v>
      </c>
    </row>
    <row r="492" spans="1:2" ht="15" thickBot="1">
      <c r="A492" s="98">
        <v>42691</v>
      </c>
      <c r="B492" s="99">
        <v>3.4207000000000001</v>
      </c>
    </row>
    <row r="493" spans="1:2" ht="15" thickBot="1">
      <c r="A493" s="98">
        <v>42692</v>
      </c>
      <c r="B493" s="99">
        <v>3.3824999999999998</v>
      </c>
    </row>
    <row r="494" spans="1:2" ht="15" thickBot="1">
      <c r="A494" s="98">
        <v>42695</v>
      </c>
      <c r="B494" s="99">
        <v>3.3517000000000001</v>
      </c>
    </row>
    <row r="495" spans="1:2" ht="15" thickBot="1">
      <c r="A495" s="98">
        <v>42696</v>
      </c>
      <c r="B495" s="99">
        <v>3.3557999999999999</v>
      </c>
    </row>
    <row r="496" spans="1:2" ht="15" thickBot="1">
      <c r="A496" s="98">
        <v>42697</v>
      </c>
      <c r="B496" s="99">
        <v>3.3906999999999998</v>
      </c>
    </row>
    <row r="497" spans="1:2" ht="15" thickBot="1">
      <c r="A497" s="98">
        <v>42698</v>
      </c>
      <c r="B497" s="99">
        <v>3.3961999999999999</v>
      </c>
    </row>
    <row r="498" spans="1:2" ht="15" thickBot="1">
      <c r="A498" s="98">
        <v>42699</v>
      </c>
      <c r="B498" s="99">
        <v>3.4131999999999998</v>
      </c>
    </row>
    <row r="499" spans="1:2" ht="15" thickBot="1">
      <c r="A499" s="98">
        <v>42702</v>
      </c>
      <c r="B499" s="99">
        <v>3.3875000000000002</v>
      </c>
    </row>
    <row r="500" spans="1:2" ht="15" thickBot="1">
      <c r="A500" s="98">
        <v>42703</v>
      </c>
      <c r="B500" s="99">
        <v>3.3925000000000001</v>
      </c>
    </row>
    <row r="501" spans="1:2" ht="15" thickBot="1">
      <c r="A501" s="98">
        <v>42704</v>
      </c>
      <c r="B501" s="99">
        <v>3.3856999999999999</v>
      </c>
    </row>
    <row r="502" spans="1:2" ht="15" thickBot="1">
      <c r="A502" s="98">
        <v>42705</v>
      </c>
      <c r="B502" s="99">
        <v>3.4643000000000002</v>
      </c>
    </row>
    <row r="503" spans="1:2" ht="15" thickBot="1">
      <c r="A503" s="98">
        <v>42706</v>
      </c>
      <c r="B503" s="99">
        <v>3.4767999999999999</v>
      </c>
    </row>
    <row r="504" spans="1:2" ht="15" thickBot="1">
      <c r="A504" s="98">
        <v>42709</v>
      </c>
      <c r="B504" s="99">
        <v>3.4235000000000002</v>
      </c>
    </row>
    <row r="505" spans="1:2" ht="15" thickBot="1">
      <c r="A505" s="98">
        <v>42710</v>
      </c>
      <c r="B505" s="99">
        <v>3.4102999999999999</v>
      </c>
    </row>
    <row r="506" spans="1:2" ht="15" thickBot="1">
      <c r="A506" s="98">
        <v>42711</v>
      </c>
      <c r="B506" s="99">
        <v>3.3929999999999998</v>
      </c>
    </row>
    <row r="507" spans="1:2" ht="15" thickBot="1">
      <c r="A507" s="98">
        <v>42712</v>
      </c>
      <c r="B507" s="99">
        <v>3.375</v>
      </c>
    </row>
    <row r="508" spans="1:2" ht="15" thickBot="1">
      <c r="A508" s="98">
        <v>42713</v>
      </c>
      <c r="B508" s="99">
        <v>3.3803000000000001</v>
      </c>
    </row>
    <row r="509" spans="1:2" ht="15" thickBot="1">
      <c r="A509" s="98">
        <v>42716</v>
      </c>
      <c r="B509" s="99">
        <v>3.3380999999999998</v>
      </c>
    </row>
    <row r="510" spans="1:2" ht="15" thickBot="1">
      <c r="A510" s="98">
        <v>42717</v>
      </c>
      <c r="B510" s="99">
        <v>3.3344</v>
      </c>
    </row>
    <row r="511" spans="1:2" ht="15" thickBot="1">
      <c r="A511" s="98">
        <v>42718</v>
      </c>
      <c r="B511" s="99">
        <v>3.3721000000000001</v>
      </c>
    </row>
    <row r="512" spans="1:2" ht="15" thickBot="1">
      <c r="A512" s="98">
        <v>42719</v>
      </c>
      <c r="B512" s="99">
        <v>3.3651</v>
      </c>
    </row>
    <row r="513" spans="1:2" ht="15" thickBot="1">
      <c r="A513" s="98">
        <v>42720</v>
      </c>
      <c r="B513" s="99">
        <v>3.3896999999999999</v>
      </c>
    </row>
    <row r="514" spans="1:2" ht="15" thickBot="1">
      <c r="A514" s="98">
        <v>42723</v>
      </c>
      <c r="B514" s="99">
        <v>3.3693</v>
      </c>
    </row>
    <row r="515" spans="1:2" ht="15" thickBot="1">
      <c r="A515" s="98">
        <v>42724</v>
      </c>
      <c r="B515" s="99">
        <v>3.3504999999999998</v>
      </c>
    </row>
    <row r="516" spans="1:2" ht="15" thickBot="1">
      <c r="A516" s="98">
        <v>42725</v>
      </c>
      <c r="B516" s="99">
        <v>3.331</v>
      </c>
    </row>
    <row r="517" spans="1:2" ht="15" thickBot="1">
      <c r="A517" s="98">
        <v>42726</v>
      </c>
      <c r="B517" s="99">
        <v>3.2911999999999999</v>
      </c>
    </row>
    <row r="518" spans="1:2" ht="15" thickBot="1">
      <c r="A518" s="98">
        <v>42727</v>
      </c>
      <c r="B518" s="99">
        <v>3.2698999999999998</v>
      </c>
    </row>
    <row r="519" spans="1:2" ht="15" thickBot="1">
      <c r="A519" s="98">
        <v>42730</v>
      </c>
      <c r="B519" s="99">
        <v>3.28</v>
      </c>
    </row>
    <row r="520" spans="1:2" ht="15" thickBot="1">
      <c r="A520" s="98">
        <v>42731</v>
      </c>
      <c r="B520" s="99">
        <v>3.2725</v>
      </c>
    </row>
    <row r="521" spans="1:2" ht="15" thickBot="1">
      <c r="A521" s="98">
        <v>42732</v>
      </c>
      <c r="B521" s="99">
        <v>3.2768999999999999</v>
      </c>
    </row>
    <row r="522" spans="1:2" ht="15" thickBot="1">
      <c r="A522" s="98">
        <v>42733</v>
      </c>
      <c r="B522" s="99">
        <v>3.2538999999999998</v>
      </c>
    </row>
    <row r="523" spans="1:2" ht="15" thickBot="1">
      <c r="A523" s="98">
        <v>42734</v>
      </c>
      <c r="B523" s="99">
        <v>3.25</v>
      </c>
    </row>
    <row r="524" spans="1:2" ht="15" thickBot="1">
      <c r="A524" s="98">
        <v>42737</v>
      </c>
      <c r="B524" s="99">
        <v>3.286</v>
      </c>
    </row>
    <row r="525" spans="1:2" ht="15" thickBot="1">
      <c r="A525" s="98">
        <v>42738</v>
      </c>
      <c r="B525" s="99">
        <v>3.2650000000000001</v>
      </c>
    </row>
    <row r="526" spans="1:2" ht="15" thickBot="1">
      <c r="A526" s="98">
        <v>42739</v>
      </c>
      <c r="B526" s="99">
        <v>3.2212999999999998</v>
      </c>
    </row>
    <row r="527" spans="1:2" ht="15" thickBot="1">
      <c r="A527" s="98">
        <v>42740</v>
      </c>
      <c r="B527" s="99">
        <v>3.1991000000000001</v>
      </c>
    </row>
    <row r="528" spans="1:2" ht="15" thickBot="1">
      <c r="A528" s="98">
        <v>42741</v>
      </c>
      <c r="B528" s="99">
        <v>3.2223999999999999</v>
      </c>
    </row>
    <row r="529" spans="1:2" ht="15" thickBot="1">
      <c r="A529" s="98">
        <v>42744</v>
      </c>
      <c r="B529" s="99">
        <v>3.2</v>
      </c>
    </row>
    <row r="530" spans="1:2" ht="15" thickBot="1">
      <c r="A530" s="98">
        <v>42745</v>
      </c>
      <c r="B530" s="99">
        <v>3.1939000000000002</v>
      </c>
    </row>
    <row r="531" spans="1:2" ht="15" thickBot="1">
      <c r="A531" s="98">
        <v>42746</v>
      </c>
      <c r="B531" s="99">
        <v>3.1970999999999998</v>
      </c>
    </row>
    <row r="532" spans="1:2" ht="15" thickBot="1">
      <c r="A532" s="98">
        <v>42747</v>
      </c>
      <c r="B532" s="99">
        <v>3.1873</v>
      </c>
    </row>
    <row r="533" spans="1:2" ht="15" thickBot="1">
      <c r="A533" s="98">
        <v>42748</v>
      </c>
      <c r="B533" s="99">
        <v>3.2181999999999999</v>
      </c>
    </row>
    <row r="534" spans="1:2" ht="15" thickBot="1">
      <c r="A534" s="98">
        <v>42751</v>
      </c>
      <c r="B534" s="99">
        <v>3.2408999999999999</v>
      </c>
    </row>
    <row r="535" spans="1:2" ht="15" thickBot="1">
      <c r="A535" s="98">
        <v>42752</v>
      </c>
      <c r="B535" s="99">
        <v>3.2111999999999998</v>
      </c>
    </row>
    <row r="536" spans="1:2" ht="15" thickBot="1">
      <c r="A536" s="98">
        <v>42753</v>
      </c>
      <c r="B536" s="99">
        <v>3.2231000000000001</v>
      </c>
    </row>
    <row r="537" spans="1:2" ht="15" thickBot="1">
      <c r="A537" s="98">
        <v>42754</v>
      </c>
      <c r="B537" s="99">
        <v>3.2014999999999998</v>
      </c>
    </row>
    <row r="538" spans="1:2" ht="15" thickBot="1">
      <c r="A538" s="98">
        <v>42755</v>
      </c>
      <c r="B538" s="99">
        <v>3.1743999999999999</v>
      </c>
    </row>
    <row r="539" spans="1:2" ht="15" thickBot="1">
      <c r="A539" s="98">
        <v>42758</v>
      </c>
      <c r="B539" s="99">
        <v>3.1646000000000001</v>
      </c>
    </row>
    <row r="540" spans="1:2" ht="15" thickBot="1">
      <c r="A540" s="98">
        <v>42759</v>
      </c>
      <c r="B540" s="99">
        <v>3.1707999999999998</v>
      </c>
    </row>
    <row r="541" spans="1:2" ht="15" thickBot="1">
      <c r="A541" s="98">
        <v>42760</v>
      </c>
      <c r="B541" s="99">
        <v>3.1675</v>
      </c>
    </row>
    <row r="542" spans="1:2" ht="15" thickBot="1">
      <c r="A542" s="98">
        <v>42761</v>
      </c>
      <c r="B542" s="99">
        <v>3.1743999999999999</v>
      </c>
    </row>
    <row r="543" spans="1:2" ht="15" thickBot="1">
      <c r="A543" s="98">
        <v>42762</v>
      </c>
      <c r="B543" s="99">
        <v>3.141</v>
      </c>
    </row>
    <row r="544" spans="1:2" ht="15" thickBot="1">
      <c r="A544" s="98">
        <v>42765</v>
      </c>
      <c r="B544" s="99">
        <v>3.1265999999999998</v>
      </c>
    </row>
    <row r="545" spans="1:2" ht="15" thickBot="1">
      <c r="A545" s="98">
        <v>42766</v>
      </c>
      <c r="B545" s="99">
        <v>3.1486000000000001</v>
      </c>
    </row>
    <row r="546" spans="1:2" ht="15" thickBot="1">
      <c r="A546" s="98">
        <v>42767</v>
      </c>
      <c r="B546" s="99">
        <v>3.1282000000000001</v>
      </c>
    </row>
    <row r="547" spans="1:2" ht="15" thickBot="1">
      <c r="A547" s="98">
        <v>42768</v>
      </c>
      <c r="B547" s="99">
        <v>3.1214</v>
      </c>
    </row>
    <row r="548" spans="1:2" ht="15" thickBot="1">
      <c r="A548" s="98">
        <v>42769</v>
      </c>
      <c r="B548" s="99">
        <v>3.1230000000000002</v>
      </c>
    </row>
    <row r="549" spans="1:2" ht="15" thickBot="1">
      <c r="A549" s="98">
        <v>42772</v>
      </c>
      <c r="B549" s="99">
        <v>3.1181999999999999</v>
      </c>
    </row>
    <row r="550" spans="1:2" ht="15" thickBot="1">
      <c r="A550" s="98">
        <v>42773</v>
      </c>
      <c r="B550" s="99">
        <v>3.1202999999999999</v>
      </c>
    </row>
    <row r="551" spans="1:2" ht="15" thickBot="1">
      <c r="A551" s="98">
        <v>42774</v>
      </c>
      <c r="B551" s="99">
        <v>3.1156000000000001</v>
      </c>
    </row>
    <row r="552" spans="1:2" ht="15" thickBot="1">
      <c r="A552" s="98">
        <v>42775</v>
      </c>
      <c r="B552" s="99">
        <v>3.1269999999999998</v>
      </c>
    </row>
    <row r="553" spans="1:2" ht="15" thickBot="1">
      <c r="A553" s="98">
        <v>42776</v>
      </c>
      <c r="B553" s="99">
        <v>3.1154000000000002</v>
      </c>
    </row>
    <row r="554" spans="1:2" ht="15" thickBot="1">
      <c r="A554" s="98">
        <v>42779</v>
      </c>
      <c r="B554" s="99">
        <v>3.1103999999999998</v>
      </c>
    </row>
    <row r="555" spans="1:2" ht="15" thickBot="1">
      <c r="A555" s="98">
        <v>42780</v>
      </c>
      <c r="B555" s="99">
        <v>3.0846</v>
      </c>
    </row>
    <row r="556" spans="1:2" ht="15" thickBot="1">
      <c r="A556" s="98">
        <v>42781</v>
      </c>
      <c r="B556" s="99">
        <v>3.0569000000000002</v>
      </c>
    </row>
    <row r="557" spans="1:2" ht="15" thickBot="1">
      <c r="A557" s="98">
        <v>42782</v>
      </c>
      <c r="B557" s="99">
        <v>3.0893000000000002</v>
      </c>
    </row>
    <row r="558" spans="1:2" ht="15" thickBot="1">
      <c r="A558" s="98">
        <v>42783</v>
      </c>
      <c r="B558" s="99">
        <v>3.0991</v>
      </c>
    </row>
    <row r="559" spans="1:2" ht="15" thickBot="1">
      <c r="A559" s="98">
        <v>42786</v>
      </c>
      <c r="B559" s="99">
        <v>3.0878999999999999</v>
      </c>
    </row>
    <row r="560" spans="1:2" ht="15" thickBot="1">
      <c r="A560" s="98">
        <v>42787</v>
      </c>
      <c r="B560" s="99">
        <v>3.0964999999999998</v>
      </c>
    </row>
    <row r="561" spans="1:2" ht="15" thickBot="1">
      <c r="A561" s="98">
        <v>42788</v>
      </c>
      <c r="B561" s="99">
        <v>3.0655000000000001</v>
      </c>
    </row>
    <row r="562" spans="1:2" ht="15" thickBot="1">
      <c r="A562" s="98">
        <v>42789</v>
      </c>
      <c r="B562" s="99">
        <v>3.0636000000000001</v>
      </c>
    </row>
    <row r="563" spans="1:2" ht="15" thickBot="1">
      <c r="A563" s="98">
        <v>42790</v>
      </c>
      <c r="B563" s="99">
        <v>3.1097000000000001</v>
      </c>
    </row>
    <row r="564" spans="1:2" ht="15" thickBot="1">
      <c r="A564" s="98">
        <v>42793</v>
      </c>
      <c r="B564" s="99">
        <v>3.1097000000000001</v>
      </c>
    </row>
    <row r="565" spans="1:2" ht="15" thickBot="1">
      <c r="A565" s="98">
        <v>42794</v>
      </c>
      <c r="B565" s="99">
        <v>3.1097000000000001</v>
      </c>
    </row>
    <row r="566" spans="1:2" ht="15" thickBot="1">
      <c r="A566" s="98">
        <v>42795</v>
      </c>
      <c r="B566" s="99">
        <v>3.0935000000000001</v>
      </c>
    </row>
    <row r="567" spans="1:2" ht="15" thickBot="1">
      <c r="A567" s="98">
        <v>42796</v>
      </c>
      <c r="B567" s="99">
        <v>3.1533000000000002</v>
      </c>
    </row>
    <row r="568" spans="1:2" ht="15" thickBot="1">
      <c r="A568" s="98">
        <v>42797</v>
      </c>
      <c r="B568" s="99">
        <v>3.1160999999999999</v>
      </c>
    </row>
    <row r="569" spans="1:2" ht="15" thickBot="1">
      <c r="A569" s="98">
        <v>42800</v>
      </c>
      <c r="B569" s="99">
        <v>3.137</v>
      </c>
    </row>
    <row r="570" spans="1:2" ht="15" thickBot="1">
      <c r="A570" s="98">
        <v>42801</v>
      </c>
      <c r="B570" s="99">
        <v>3.1189</v>
      </c>
    </row>
    <row r="571" spans="1:2" ht="15" thickBot="1">
      <c r="A571" s="98">
        <v>42802</v>
      </c>
      <c r="B571" s="99">
        <v>3.17</v>
      </c>
    </row>
    <row r="572" spans="1:2" ht="15" thickBot="1">
      <c r="A572" s="98">
        <v>42803</v>
      </c>
      <c r="B572" s="99">
        <v>3.1930000000000001</v>
      </c>
    </row>
    <row r="573" spans="1:2" ht="15" thickBot="1">
      <c r="A573" s="98">
        <v>42804</v>
      </c>
      <c r="B573" s="99">
        <v>3.1419000000000001</v>
      </c>
    </row>
    <row r="574" spans="1:2" ht="15" thickBot="1">
      <c r="A574" s="98">
        <v>42807</v>
      </c>
      <c r="B574" s="99">
        <v>3.1528</v>
      </c>
    </row>
    <row r="575" spans="1:2" ht="15" thickBot="1">
      <c r="A575" s="98">
        <v>42808</v>
      </c>
      <c r="B575" s="99">
        <v>3.1686000000000001</v>
      </c>
    </row>
    <row r="576" spans="1:2" ht="15" thickBot="1">
      <c r="A576" s="98">
        <v>42809</v>
      </c>
      <c r="B576" s="99">
        <v>3.1044</v>
      </c>
    </row>
    <row r="577" spans="1:2" ht="15" thickBot="1">
      <c r="A577" s="98">
        <v>42810</v>
      </c>
      <c r="B577" s="99">
        <v>3.1189</v>
      </c>
    </row>
    <row r="578" spans="1:2" ht="15" thickBot="1">
      <c r="A578" s="98">
        <v>42811</v>
      </c>
      <c r="B578" s="99">
        <v>3.0911</v>
      </c>
    </row>
    <row r="579" spans="1:2" ht="15" thickBot="1">
      <c r="A579" s="98">
        <v>42814</v>
      </c>
      <c r="B579" s="99">
        <v>3.0720999999999998</v>
      </c>
    </row>
    <row r="580" spans="1:2" ht="15" thickBot="1">
      <c r="A580" s="98">
        <v>42815</v>
      </c>
      <c r="B580" s="99">
        <v>3.0878999999999999</v>
      </c>
    </row>
    <row r="581" spans="1:2" ht="15" thickBot="1">
      <c r="A581" s="98">
        <v>42816</v>
      </c>
      <c r="B581" s="99">
        <v>3.0874999999999999</v>
      </c>
    </row>
    <row r="582" spans="1:2" ht="15" thickBot="1">
      <c r="A582" s="98">
        <v>42817</v>
      </c>
      <c r="B582" s="99">
        <v>3.14</v>
      </c>
    </row>
    <row r="583" spans="1:2" ht="15" thickBot="1">
      <c r="A583" s="98">
        <v>42818</v>
      </c>
      <c r="B583" s="99">
        <v>3.1084999999999998</v>
      </c>
    </row>
    <row r="584" spans="1:2" ht="15" thickBot="1">
      <c r="A584" s="98">
        <v>42821</v>
      </c>
      <c r="B584" s="99">
        <v>3.1265000000000001</v>
      </c>
    </row>
    <row r="585" spans="1:2" ht="15" thickBot="1">
      <c r="A585" s="98">
        <v>42822</v>
      </c>
      <c r="B585" s="99">
        <v>3.1408999999999998</v>
      </c>
    </row>
    <row r="586" spans="1:2" ht="15" thickBot="1">
      <c r="A586" s="98">
        <v>42823</v>
      </c>
      <c r="B586" s="99">
        <v>3.1198999999999999</v>
      </c>
    </row>
    <row r="587" spans="1:2" ht="15" thickBot="1">
      <c r="A587" s="98">
        <v>42824</v>
      </c>
      <c r="B587" s="99">
        <v>3.1501999999999999</v>
      </c>
    </row>
    <row r="588" spans="1:2" ht="15" thickBot="1">
      <c r="A588" s="98">
        <v>42825</v>
      </c>
      <c r="B588" s="99">
        <v>3.1223999999999998</v>
      </c>
    </row>
    <row r="589" spans="1:2" ht="15" thickBot="1">
      <c r="A589" s="98">
        <v>42828</v>
      </c>
      <c r="B589" s="99">
        <v>3.1150000000000002</v>
      </c>
    </row>
    <row r="590" spans="1:2" ht="15" thickBot="1">
      <c r="A590" s="98">
        <v>42829</v>
      </c>
      <c r="B590" s="99">
        <v>3.0933000000000002</v>
      </c>
    </row>
    <row r="591" spans="1:2" ht="15" thickBot="1">
      <c r="A591" s="98">
        <v>42830</v>
      </c>
      <c r="B591" s="99">
        <v>3.1208999999999998</v>
      </c>
    </row>
    <row r="592" spans="1:2" ht="15" thickBot="1">
      <c r="A592" s="98">
        <v>42831</v>
      </c>
      <c r="B592" s="99">
        <v>3.1435</v>
      </c>
    </row>
    <row r="593" spans="1:2" ht="15" thickBot="1">
      <c r="A593" s="98">
        <v>42832</v>
      </c>
      <c r="B593" s="99">
        <v>3.1465000000000001</v>
      </c>
    </row>
    <row r="594" spans="1:2" ht="15" thickBot="1">
      <c r="A594" s="98">
        <v>42835</v>
      </c>
      <c r="B594" s="99">
        <v>3.1318000000000001</v>
      </c>
    </row>
    <row r="595" spans="1:2" ht="15" thickBot="1">
      <c r="A595" s="98">
        <v>42836</v>
      </c>
      <c r="B595" s="99">
        <v>3.1373000000000002</v>
      </c>
    </row>
    <row r="596" spans="1:2" ht="15" thickBot="1">
      <c r="A596" s="98">
        <v>42837</v>
      </c>
      <c r="B596" s="99">
        <v>3.1261000000000001</v>
      </c>
    </row>
    <row r="597" spans="1:2" ht="15" thickBot="1">
      <c r="A597" s="98">
        <v>42838</v>
      </c>
      <c r="B597" s="99">
        <v>3.1467000000000001</v>
      </c>
    </row>
    <row r="598" spans="1:2" ht="15" thickBot="1">
      <c r="A598" s="98">
        <v>42839</v>
      </c>
      <c r="B598" s="99">
        <v>3.1467000000000001</v>
      </c>
    </row>
    <row r="599" spans="1:2" ht="15" thickBot="1">
      <c r="A599" s="98">
        <v>42842</v>
      </c>
      <c r="B599" s="99">
        <v>3.0988000000000002</v>
      </c>
    </row>
    <row r="600" spans="1:2" ht="15" thickBot="1">
      <c r="A600" s="98">
        <v>42843</v>
      </c>
      <c r="B600" s="99">
        <v>3.1076999999999999</v>
      </c>
    </row>
    <row r="601" spans="1:2" ht="15" thickBot="1">
      <c r="A601" s="98">
        <v>42844</v>
      </c>
      <c r="B601" s="99">
        <v>3.1516000000000002</v>
      </c>
    </row>
    <row r="602" spans="1:2" ht="15" thickBot="1">
      <c r="A602" s="98">
        <v>42845</v>
      </c>
      <c r="B602" s="99">
        <v>3.1480000000000001</v>
      </c>
    </row>
    <row r="603" spans="1:2" ht="15" thickBot="1">
      <c r="A603" s="98">
        <v>42846</v>
      </c>
      <c r="B603" s="99">
        <v>3.1480000000000001</v>
      </c>
    </row>
    <row r="604" spans="1:2" ht="15" thickBot="1">
      <c r="A604" s="98">
        <v>42849</v>
      </c>
      <c r="B604" s="99">
        <v>3.1280999999999999</v>
      </c>
    </row>
    <row r="605" spans="1:2" ht="15" thickBot="1">
      <c r="A605" s="98">
        <v>42850</v>
      </c>
      <c r="B605" s="99">
        <v>3.1472000000000002</v>
      </c>
    </row>
    <row r="606" spans="1:2" ht="15" thickBot="1">
      <c r="A606" s="98">
        <v>42851</v>
      </c>
      <c r="B606" s="99">
        <v>3.1736</v>
      </c>
    </row>
    <row r="607" spans="1:2" ht="15" thickBot="1">
      <c r="A607" s="98">
        <v>42852</v>
      </c>
      <c r="B607" s="99">
        <v>3.1839</v>
      </c>
    </row>
    <row r="608" spans="1:2" ht="15" thickBot="1">
      <c r="A608" s="98">
        <v>42853</v>
      </c>
      <c r="B608" s="99">
        <v>3.1764999999999999</v>
      </c>
    </row>
    <row r="609" spans="1:2" ht="15" thickBot="1">
      <c r="A609" s="98">
        <v>42856</v>
      </c>
      <c r="B609" s="99">
        <v>3.1764999999999999</v>
      </c>
    </row>
    <row r="610" spans="1:2" ht="15" thickBot="1">
      <c r="A610" s="98">
        <v>42857</v>
      </c>
      <c r="B610" s="99">
        <v>3.1518999999999999</v>
      </c>
    </row>
    <row r="611" spans="1:2" ht="15" thickBot="1">
      <c r="A611" s="98">
        <v>42858</v>
      </c>
      <c r="B611" s="99">
        <v>3.1665999999999999</v>
      </c>
    </row>
    <row r="612" spans="1:2" ht="15" thickBot="1">
      <c r="A612" s="98">
        <v>42859</v>
      </c>
      <c r="B612" s="99">
        <v>3.1886000000000001</v>
      </c>
    </row>
    <row r="613" spans="1:2" ht="15" thickBot="1">
      <c r="A613" s="98">
        <v>42860</v>
      </c>
      <c r="B613" s="99">
        <v>3.1766000000000001</v>
      </c>
    </row>
    <row r="614" spans="1:2" ht="15" thickBot="1">
      <c r="A614" s="98">
        <v>42863</v>
      </c>
      <c r="B614" s="99">
        <v>3.1985000000000001</v>
      </c>
    </row>
    <row r="615" spans="1:2" ht="15" thickBot="1">
      <c r="A615" s="98">
        <v>42864</v>
      </c>
      <c r="B615" s="99">
        <v>3.1903000000000001</v>
      </c>
    </row>
    <row r="616" spans="1:2" ht="15" thickBot="1">
      <c r="A616" s="98">
        <v>42865</v>
      </c>
      <c r="B616" s="99">
        <v>3.1675</v>
      </c>
    </row>
    <row r="617" spans="1:2" ht="15" thickBot="1">
      <c r="A617" s="98">
        <v>42866</v>
      </c>
      <c r="B617" s="99">
        <v>3.14</v>
      </c>
    </row>
    <row r="618" spans="1:2" ht="15" thickBot="1">
      <c r="A618" s="98">
        <v>42867</v>
      </c>
      <c r="B618" s="99">
        <v>3.1231</v>
      </c>
    </row>
    <row r="619" spans="1:2" ht="15" thickBot="1">
      <c r="A619" s="98">
        <v>42870</v>
      </c>
      <c r="B619" s="99">
        <v>3.1097999999999999</v>
      </c>
    </row>
    <row r="620" spans="1:2" ht="15" thickBot="1">
      <c r="A620" s="98">
        <v>42871</v>
      </c>
      <c r="B620" s="99">
        <v>3.0962999999999998</v>
      </c>
    </row>
    <row r="621" spans="1:2" ht="15" thickBot="1">
      <c r="A621" s="98">
        <v>42872</v>
      </c>
      <c r="B621" s="99">
        <v>3.1395</v>
      </c>
    </row>
    <row r="622" spans="1:2" ht="15" thickBot="1">
      <c r="A622" s="98">
        <v>42873</v>
      </c>
      <c r="B622" s="99">
        <v>3.3708999999999998</v>
      </c>
    </row>
    <row r="623" spans="1:2" ht="15" thickBot="1">
      <c r="A623" s="98">
        <v>42874</v>
      </c>
      <c r="B623" s="99">
        <v>3.2534000000000001</v>
      </c>
    </row>
    <row r="624" spans="1:2" ht="15" thickBot="1">
      <c r="A624" s="98">
        <v>42877</v>
      </c>
      <c r="B624" s="99">
        <v>3.2665999999999999</v>
      </c>
    </row>
    <row r="625" spans="1:2" ht="15" thickBot="1">
      <c r="A625" s="98">
        <v>42878</v>
      </c>
      <c r="B625" s="99">
        <v>3.2700999999999998</v>
      </c>
    </row>
    <row r="626" spans="1:2" ht="15" thickBot="1">
      <c r="A626" s="98">
        <v>42879</v>
      </c>
      <c r="B626" s="99">
        <v>3.278</v>
      </c>
    </row>
    <row r="627" spans="1:2" ht="15" thickBot="1">
      <c r="A627" s="98">
        <v>42880</v>
      </c>
      <c r="B627" s="99">
        <v>3.2736999999999998</v>
      </c>
    </row>
    <row r="628" spans="1:2" ht="15" thickBot="1">
      <c r="A628" s="98">
        <v>42881</v>
      </c>
      <c r="B628" s="99">
        <v>3.26</v>
      </c>
    </row>
    <row r="629" spans="1:2" ht="15" thickBot="1">
      <c r="A629" s="98">
        <v>42884</v>
      </c>
      <c r="B629" s="99">
        <v>3.2568999999999999</v>
      </c>
    </row>
    <row r="630" spans="1:2" ht="15" thickBot="1">
      <c r="A630" s="98">
        <v>42885</v>
      </c>
      <c r="B630" s="99">
        <v>3.2581000000000002</v>
      </c>
    </row>
    <row r="631" spans="1:2" ht="15" thickBot="1">
      <c r="A631" s="98">
        <v>42886</v>
      </c>
      <c r="B631" s="99">
        <v>3.2265999999999999</v>
      </c>
    </row>
    <row r="632" spans="1:2" ht="15" thickBot="1">
      <c r="A632" s="98">
        <v>42887</v>
      </c>
      <c r="B632" s="99">
        <v>3.2505999999999999</v>
      </c>
    </row>
    <row r="633" spans="1:2" ht="15" thickBot="1">
      <c r="A633" s="98">
        <v>42888</v>
      </c>
      <c r="B633" s="99">
        <v>3.2452000000000001</v>
      </c>
    </row>
    <row r="634" spans="1:2" ht="15" thickBot="1">
      <c r="A634" s="98">
        <v>42891</v>
      </c>
      <c r="B634" s="99">
        <v>3.2970000000000002</v>
      </c>
    </row>
    <row r="635" spans="1:2" ht="15" thickBot="1">
      <c r="A635" s="98">
        <v>42892</v>
      </c>
      <c r="B635" s="99">
        <v>3.2778999999999998</v>
      </c>
    </row>
    <row r="636" spans="1:2" ht="15" thickBot="1">
      <c r="A636" s="98">
        <v>42893</v>
      </c>
      <c r="B636" s="99">
        <v>3.2696999999999998</v>
      </c>
    </row>
    <row r="637" spans="1:2" ht="15" thickBot="1">
      <c r="A637" s="98">
        <v>42894</v>
      </c>
      <c r="B637" s="99">
        <v>3.2614000000000001</v>
      </c>
    </row>
    <row r="638" spans="1:2" ht="15" thickBot="1">
      <c r="A638" s="98">
        <v>42895</v>
      </c>
      <c r="B638" s="99">
        <v>3.2967</v>
      </c>
    </row>
    <row r="639" spans="1:2" ht="15" thickBot="1">
      <c r="A639" s="98">
        <v>42898</v>
      </c>
      <c r="B639" s="99">
        <v>3.3189000000000002</v>
      </c>
    </row>
    <row r="640" spans="1:2" ht="15" thickBot="1">
      <c r="A640" s="98">
        <v>42899</v>
      </c>
      <c r="B640" s="99">
        <v>3.3151000000000002</v>
      </c>
    </row>
    <row r="641" spans="1:2" ht="15" thickBot="1">
      <c r="A641" s="98">
        <v>42900</v>
      </c>
      <c r="B641" s="99">
        <v>3.2751000000000001</v>
      </c>
    </row>
    <row r="642" spans="1:2" ht="15" thickBot="1">
      <c r="A642" s="98">
        <v>42901</v>
      </c>
      <c r="B642" s="99">
        <v>3.2751000000000001</v>
      </c>
    </row>
    <row r="643" spans="1:2" ht="15" thickBot="1">
      <c r="A643" s="98">
        <v>42902</v>
      </c>
      <c r="B643" s="99">
        <v>3.2930000000000001</v>
      </c>
    </row>
    <row r="644" spans="1:2" ht="15" thickBot="1">
      <c r="A644" s="98">
        <v>42905</v>
      </c>
      <c r="B644" s="99">
        <v>3.2827999999999999</v>
      </c>
    </row>
    <row r="645" spans="1:2" ht="15" thickBot="1">
      <c r="A645" s="98">
        <v>42906</v>
      </c>
      <c r="B645" s="99">
        <v>3.3277000000000001</v>
      </c>
    </row>
    <row r="646" spans="1:2" ht="15" thickBot="1">
      <c r="A646" s="98">
        <v>42907</v>
      </c>
      <c r="B646" s="99">
        <v>3.3363</v>
      </c>
    </row>
    <row r="647" spans="1:2" ht="15" thickBot="1">
      <c r="A647" s="98">
        <v>42908</v>
      </c>
      <c r="B647" s="99">
        <v>3.3422000000000001</v>
      </c>
    </row>
    <row r="648" spans="1:2" ht="15" thickBot="1">
      <c r="A648" s="98">
        <v>42909</v>
      </c>
      <c r="B648" s="99">
        <v>3.3428</v>
      </c>
    </row>
    <row r="649" spans="1:2" ht="15" thickBot="1">
      <c r="A649" s="98">
        <v>42912</v>
      </c>
      <c r="B649" s="99">
        <v>3.2968000000000002</v>
      </c>
    </row>
    <row r="650" spans="1:2" ht="15" thickBot="1">
      <c r="A650" s="98">
        <v>42913</v>
      </c>
      <c r="B650" s="99">
        <v>3.3142999999999998</v>
      </c>
    </row>
    <row r="651" spans="1:2" ht="15" thickBot="1">
      <c r="A651" s="98">
        <v>42914</v>
      </c>
      <c r="B651" s="99">
        <v>3.2803</v>
      </c>
    </row>
    <row r="652" spans="1:2" ht="15" thickBot="1">
      <c r="A652" s="98">
        <v>42915</v>
      </c>
      <c r="B652" s="99">
        <v>3.3037999999999998</v>
      </c>
    </row>
    <row r="653" spans="1:2" ht="15" thickBot="1">
      <c r="A653" s="98">
        <v>42916</v>
      </c>
      <c r="B653" s="99">
        <v>3.3071999999999999</v>
      </c>
    </row>
    <row r="654" spans="1:2" ht="15" thickBot="1">
      <c r="A654" s="98">
        <v>42919</v>
      </c>
      <c r="B654" s="99">
        <v>3.3016000000000001</v>
      </c>
    </row>
    <row r="655" spans="1:2" ht="15" thickBot="1">
      <c r="A655" s="98">
        <v>42920</v>
      </c>
      <c r="B655" s="99">
        <v>3.3098999999999998</v>
      </c>
    </row>
    <row r="656" spans="1:2" ht="15" thickBot="1">
      <c r="A656" s="98">
        <v>42921</v>
      </c>
      <c r="B656" s="99">
        <v>3.2887</v>
      </c>
    </row>
    <row r="657" spans="1:2" ht="15" thickBot="1">
      <c r="A657" s="98">
        <v>42922</v>
      </c>
      <c r="B657" s="99">
        <v>3.2985000000000002</v>
      </c>
    </row>
    <row r="658" spans="1:2" ht="15" thickBot="1">
      <c r="A658" s="98">
        <v>42923</v>
      </c>
      <c r="B658" s="99">
        <v>3.2816000000000001</v>
      </c>
    </row>
    <row r="659" spans="1:2" ht="15" thickBot="1">
      <c r="A659" s="98">
        <v>42926</v>
      </c>
      <c r="B659" s="99">
        <v>3.2557999999999998</v>
      </c>
    </row>
    <row r="660" spans="1:2" ht="15" thickBot="1">
      <c r="A660" s="98">
        <v>42927</v>
      </c>
      <c r="B660" s="99">
        <v>3.2547000000000001</v>
      </c>
    </row>
    <row r="661" spans="1:2" ht="15" thickBot="1">
      <c r="A661" s="98">
        <v>42928</v>
      </c>
      <c r="B661" s="99">
        <v>3.2080000000000002</v>
      </c>
    </row>
    <row r="662" spans="1:2" ht="15" thickBot="1">
      <c r="A662" s="98">
        <v>42929</v>
      </c>
      <c r="B662" s="99">
        <v>3.2122999999999999</v>
      </c>
    </row>
    <row r="663" spans="1:2" ht="15" thickBot="1">
      <c r="A663" s="98">
        <v>42930</v>
      </c>
      <c r="B663" s="99">
        <v>3.18</v>
      </c>
    </row>
    <row r="664" spans="1:2" ht="15" thickBot="1">
      <c r="A664" s="98">
        <v>42933</v>
      </c>
      <c r="B664" s="99">
        <v>3.1821000000000002</v>
      </c>
    </row>
    <row r="665" spans="1:2" ht="15" thickBot="1">
      <c r="A665" s="98">
        <v>42934</v>
      </c>
      <c r="B665" s="99">
        <v>3.1564000000000001</v>
      </c>
    </row>
    <row r="666" spans="1:2" ht="15" thickBot="1">
      <c r="A666" s="98">
        <v>42935</v>
      </c>
      <c r="B666" s="99">
        <v>3.1488999999999998</v>
      </c>
    </row>
    <row r="667" spans="1:2" ht="15" thickBot="1">
      <c r="A667" s="98">
        <v>42936</v>
      </c>
      <c r="B667" s="99">
        <v>3.1208999999999998</v>
      </c>
    </row>
    <row r="668" spans="1:2" ht="15" thickBot="1">
      <c r="A668" s="98">
        <v>42937</v>
      </c>
      <c r="B668" s="99">
        <v>3.1434000000000002</v>
      </c>
    </row>
    <row r="669" spans="1:2" ht="15" thickBot="1">
      <c r="A669" s="98">
        <v>42940</v>
      </c>
      <c r="B669" s="99">
        <v>3.1469</v>
      </c>
    </row>
    <row r="670" spans="1:2" ht="15" thickBot="1">
      <c r="A670" s="98">
        <v>42941</v>
      </c>
      <c r="B670" s="99">
        <v>3.1726999999999999</v>
      </c>
    </row>
    <row r="671" spans="1:2" ht="15" thickBot="1">
      <c r="A671" s="98">
        <v>42942</v>
      </c>
      <c r="B671" s="99">
        <v>3.1379999999999999</v>
      </c>
    </row>
    <row r="672" spans="1:2" ht="15" thickBot="1">
      <c r="A672" s="98">
        <v>42943</v>
      </c>
      <c r="B672" s="99">
        <v>3.1505000000000001</v>
      </c>
    </row>
    <row r="673" spans="1:2" ht="15" thickBot="1">
      <c r="A673" s="98">
        <v>42944</v>
      </c>
      <c r="B673" s="99">
        <v>3.1320999999999999</v>
      </c>
    </row>
    <row r="674" spans="1:2" ht="15" thickBot="1">
      <c r="A674" s="98">
        <v>42947</v>
      </c>
      <c r="B674" s="99">
        <v>3.1265999999999998</v>
      </c>
    </row>
    <row r="675" spans="1:2" ht="15" thickBot="1">
      <c r="A675" s="98">
        <v>42948</v>
      </c>
      <c r="B675" s="99">
        <v>3.1263000000000001</v>
      </c>
    </row>
    <row r="676" spans="1:2" ht="15" thickBot="1">
      <c r="A676" s="98">
        <v>42949</v>
      </c>
      <c r="B676" s="99">
        <v>3.1135999999999999</v>
      </c>
    </row>
    <row r="677" spans="1:2" ht="15" thickBot="1">
      <c r="A677" s="98">
        <v>42950</v>
      </c>
      <c r="B677" s="99">
        <v>3.1147</v>
      </c>
    </row>
    <row r="678" spans="1:2" ht="15" thickBot="1">
      <c r="A678" s="98">
        <v>42951</v>
      </c>
      <c r="B678" s="99">
        <v>3.1316000000000002</v>
      </c>
    </row>
    <row r="679" spans="1:2" ht="15" thickBot="1">
      <c r="A679" s="98">
        <v>42954</v>
      </c>
      <c r="B679" s="99">
        <v>3.1265000000000001</v>
      </c>
    </row>
    <row r="680" spans="1:2" ht="15" thickBot="1">
      <c r="A680" s="98">
        <v>42955</v>
      </c>
      <c r="B680" s="99">
        <v>3.1265000000000001</v>
      </c>
    </row>
    <row r="681" spans="1:2" ht="15" thickBot="1">
      <c r="A681" s="98">
        <v>42956</v>
      </c>
      <c r="B681" s="99">
        <v>3.1556999999999999</v>
      </c>
    </row>
    <row r="682" spans="1:2" ht="15" thickBot="1">
      <c r="A682" s="98">
        <v>42957</v>
      </c>
      <c r="B682" s="99">
        <v>3.1753</v>
      </c>
    </row>
    <row r="683" spans="1:2" ht="15" thickBot="1">
      <c r="A683" s="98">
        <v>42958</v>
      </c>
      <c r="B683" s="99">
        <v>3.1937000000000002</v>
      </c>
    </row>
    <row r="684" spans="1:2" ht="15" thickBot="1">
      <c r="A684" s="98">
        <v>42961</v>
      </c>
      <c r="B684" s="99">
        <v>3.1894</v>
      </c>
    </row>
    <row r="685" spans="1:2" ht="15" thickBot="1">
      <c r="A685" s="98">
        <v>42962</v>
      </c>
      <c r="B685" s="99">
        <v>3.1701000000000001</v>
      </c>
    </row>
    <row r="686" spans="1:2" ht="15" thickBot="1">
      <c r="A686" s="98">
        <v>42963</v>
      </c>
      <c r="B686" s="99">
        <v>3.1524999999999999</v>
      </c>
    </row>
    <row r="687" spans="1:2" ht="15" thickBot="1">
      <c r="A687" s="98">
        <v>42964</v>
      </c>
      <c r="B687" s="99">
        <v>3.1751</v>
      </c>
    </row>
    <row r="688" spans="1:2" ht="15" thickBot="1">
      <c r="A688" s="98">
        <v>42965</v>
      </c>
      <c r="B688" s="99">
        <v>3.1472000000000002</v>
      </c>
    </row>
    <row r="689" spans="1:2" ht="15" thickBot="1">
      <c r="A689" s="98">
        <v>42968</v>
      </c>
      <c r="B689" s="99">
        <v>3.1644999999999999</v>
      </c>
    </row>
    <row r="690" spans="1:2" ht="15" thickBot="1">
      <c r="A690" s="98">
        <v>42969</v>
      </c>
      <c r="B690" s="99">
        <v>3.1617999999999999</v>
      </c>
    </row>
    <row r="691" spans="1:2" ht="15" thickBot="1">
      <c r="A691" s="98">
        <v>42970</v>
      </c>
      <c r="B691" s="99">
        <v>3.1415999999999999</v>
      </c>
    </row>
    <row r="692" spans="1:2" ht="15" thickBot="1">
      <c r="A692" s="98">
        <v>42971</v>
      </c>
      <c r="B692" s="99">
        <v>3.1482000000000001</v>
      </c>
    </row>
    <row r="693" spans="1:2" ht="15" thickBot="1">
      <c r="A693" s="98">
        <v>42972</v>
      </c>
      <c r="B693" s="99">
        <v>3.1589999999999998</v>
      </c>
    </row>
    <row r="694" spans="1:2" ht="15" thickBot="1">
      <c r="A694" s="98">
        <v>42975</v>
      </c>
      <c r="B694" s="99">
        <v>3.1671999999999998</v>
      </c>
    </row>
    <row r="695" spans="1:2" ht="15" thickBot="1">
      <c r="A695" s="98">
        <v>42976</v>
      </c>
      <c r="B695" s="99">
        <v>3.1640999999999999</v>
      </c>
    </row>
    <row r="696" spans="1:2" ht="15" thickBot="1">
      <c r="A696" s="98">
        <v>42977</v>
      </c>
      <c r="B696" s="99">
        <v>3.1598999999999999</v>
      </c>
    </row>
    <row r="697" spans="1:2" ht="15" thickBot="1">
      <c r="A697" s="98">
        <v>42978</v>
      </c>
      <c r="B697" s="99">
        <v>3.1490999999999998</v>
      </c>
    </row>
    <row r="698" spans="1:2" ht="15" thickBot="1">
      <c r="A698" s="98">
        <v>42979</v>
      </c>
      <c r="B698" s="99">
        <v>3.1404000000000001</v>
      </c>
    </row>
    <row r="699" spans="1:2" ht="15" thickBot="1">
      <c r="A699" s="98">
        <v>42982</v>
      </c>
      <c r="B699" s="99">
        <v>3.1410999999999998</v>
      </c>
    </row>
    <row r="700" spans="1:2" ht="15" thickBot="1">
      <c r="A700" s="98">
        <v>42983</v>
      </c>
      <c r="B700" s="99">
        <v>3.1172</v>
      </c>
    </row>
    <row r="701" spans="1:2" ht="15" thickBot="1">
      <c r="A701" s="98">
        <v>42984</v>
      </c>
      <c r="B701" s="99">
        <v>3.1</v>
      </c>
    </row>
    <row r="702" spans="1:2" ht="15" thickBot="1">
      <c r="A702" s="98">
        <v>42985</v>
      </c>
      <c r="B702" s="99">
        <v>3.1</v>
      </c>
    </row>
    <row r="703" spans="1:2" ht="15" thickBot="1">
      <c r="A703" s="98">
        <v>42986</v>
      </c>
      <c r="B703" s="99">
        <v>3.0872000000000002</v>
      </c>
    </row>
    <row r="704" spans="1:2" ht="15" thickBot="1">
      <c r="A704" s="98">
        <v>42989</v>
      </c>
      <c r="B704" s="99">
        <v>3.1032999999999999</v>
      </c>
    </row>
    <row r="705" spans="1:2" ht="15" thickBot="1">
      <c r="A705" s="98">
        <v>42990</v>
      </c>
      <c r="B705" s="99">
        <v>3.1255999999999999</v>
      </c>
    </row>
    <row r="706" spans="1:2" ht="15" thickBot="1">
      <c r="A706" s="98">
        <v>42991</v>
      </c>
      <c r="B706" s="99">
        <v>3.1351</v>
      </c>
    </row>
    <row r="707" spans="1:2" ht="15" thickBot="1">
      <c r="A707" s="98">
        <v>42992</v>
      </c>
      <c r="B707" s="99">
        <v>3.1204999999999998</v>
      </c>
    </row>
    <row r="708" spans="1:2" ht="15" thickBot="1">
      <c r="A708" s="98">
        <v>42993</v>
      </c>
      <c r="B708" s="99">
        <v>3.1103999999999998</v>
      </c>
    </row>
    <row r="709" spans="1:2" ht="15" thickBot="1">
      <c r="A709" s="98">
        <v>42996</v>
      </c>
      <c r="B709" s="99">
        <v>3.1362000000000001</v>
      </c>
    </row>
    <row r="710" spans="1:2" ht="15" thickBot="1">
      <c r="A710" s="98">
        <v>42997</v>
      </c>
      <c r="B710" s="99">
        <v>3.1360000000000001</v>
      </c>
    </row>
    <row r="711" spans="1:2" ht="15" thickBot="1">
      <c r="A711" s="98">
        <v>42998</v>
      </c>
      <c r="B711" s="99">
        <v>3.1349</v>
      </c>
    </row>
    <row r="712" spans="1:2" ht="15" thickBot="1">
      <c r="A712" s="98">
        <v>42999</v>
      </c>
      <c r="B712" s="99">
        <v>3.1374</v>
      </c>
    </row>
    <row r="713" spans="1:2" ht="15" thickBot="1">
      <c r="A713" s="98">
        <v>43000</v>
      </c>
      <c r="B713" s="99">
        <v>3.1240000000000001</v>
      </c>
    </row>
    <row r="714" spans="1:2" ht="15" thickBot="1">
      <c r="A714" s="98">
        <v>43003</v>
      </c>
      <c r="B714" s="99">
        <v>3.1597</v>
      </c>
    </row>
    <row r="715" spans="1:2" ht="15" thickBot="1">
      <c r="A715" s="98">
        <v>43004</v>
      </c>
      <c r="B715" s="99">
        <v>3.1661000000000001</v>
      </c>
    </row>
    <row r="716" spans="1:2" ht="15" thickBot="1">
      <c r="A716" s="98">
        <v>43005</v>
      </c>
      <c r="B716" s="99">
        <v>3.1928999999999998</v>
      </c>
    </row>
    <row r="717" spans="1:2" ht="15" thickBot="1">
      <c r="A717" s="98">
        <v>43006</v>
      </c>
      <c r="B717" s="99">
        <v>3.1819999999999999</v>
      </c>
    </row>
    <row r="718" spans="1:2" ht="15" thickBot="1">
      <c r="A718" s="98">
        <v>43007</v>
      </c>
      <c r="B718" s="99">
        <v>3.1623000000000001</v>
      </c>
    </row>
    <row r="719" spans="1:2" ht="15" thickBot="1">
      <c r="A719" s="98">
        <v>43010</v>
      </c>
      <c r="B719" s="99">
        <v>3.1541999999999999</v>
      </c>
    </row>
    <row r="720" spans="1:2" ht="15" thickBot="1">
      <c r="A720" s="98">
        <v>43011</v>
      </c>
      <c r="B720" s="99">
        <v>3.1432000000000002</v>
      </c>
    </row>
    <row r="721" spans="1:2" ht="15" thickBot="1">
      <c r="A721" s="98">
        <v>43012</v>
      </c>
      <c r="B721" s="99">
        <v>3.133</v>
      </c>
    </row>
    <row r="722" spans="1:2" ht="15" thickBot="1">
      <c r="A722" s="98">
        <v>43013</v>
      </c>
      <c r="B722" s="99">
        <v>3.1537000000000002</v>
      </c>
    </row>
    <row r="723" spans="1:2" ht="15" thickBot="1">
      <c r="A723" s="98">
        <v>43014</v>
      </c>
      <c r="B723" s="99">
        <v>3.1554000000000002</v>
      </c>
    </row>
    <row r="724" spans="1:2" ht="15" thickBot="1">
      <c r="A724" s="98">
        <v>43017</v>
      </c>
      <c r="B724" s="99">
        <v>3.1882999999999999</v>
      </c>
    </row>
    <row r="725" spans="1:2" ht="15" thickBot="1">
      <c r="A725" s="98">
        <v>43018</v>
      </c>
      <c r="B725" s="99">
        <v>3.1797</v>
      </c>
    </row>
    <row r="726" spans="1:2" ht="15" thickBot="1">
      <c r="A726" s="98">
        <v>43019</v>
      </c>
      <c r="B726" s="99">
        <v>3.1749000000000001</v>
      </c>
    </row>
    <row r="727" spans="1:2" ht="15" thickBot="1">
      <c r="A727" s="98">
        <v>43020</v>
      </c>
      <c r="B727" s="99">
        <v>3.1749000000000001</v>
      </c>
    </row>
    <row r="728" spans="1:2" ht="15" thickBot="1">
      <c r="A728" s="98">
        <v>43021</v>
      </c>
      <c r="B728" s="99">
        <v>3.1454</v>
      </c>
    </row>
    <row r="729" spans="1:2" ht="15" thickBot="1">
      <c r="A729" s="98">
        <v>43024</v>
      </c>
      <c r="B729" s="99">
        <v>3.1697000000000002</v>
      </c>
    </row>
    <row r="730" spans="1:2" ht="15" thickBot="1">
      <c r="A730" s="98">
        <v>43025</v>
      </c>
      <c r="B730" s="99">
        <v>3.1604999999999999</v>
      </c>
    </row>
    <row r="731" spans="1:2" ht="15" thickBot="1">
      <c r="A731" s="98">
        <v>43026</v>
      </c>
      <c r="B731" s="99">
        <v>3.1707000000000001</v>
      </c>
    </row>
    <row r="732" spans="1:2" ht="15" thickBot="1">
      <c r="A732" s="98">
        <v>43027</v>
      </c>
      <c r="B732" s="99">
        <v>3.1716000000000002</v>
      </c>
    </row>
    <row r="733" spans="1:2" ht="15" thickBot="1">
      <c r="A733" s="98">
        <v>43028</v>
      </c>
      <c r="B733" s="99">
        <v>3.1934999999999998</v>
      </c>
    </row>
    <row r="734" spans="1:2" ht="15" thickBot="1">
      <c r="A734" s="98">
        <v>43031</v>
      </c>
      <c r="B734" s="99">
        <v>3.2351000000000001</v>
      </c>
    </row>
    <row r="735" spans="1:2" ht="15" thickBot="1">
      <c r="A735" s="98">
        <v>43032</v>
      </c>
      <c r="B735" s="99">
        <v>3.2473000000000001</v>
      </c>
    </row>
    <row r="736" spans="1:2" ht="15" thickBot="1">
      <c r="A736" s="98">
        <v>43033</v>
      </c>
      <c r="B736" s="99">
        <v>3.2347000000000001</v>
      </c>
    </row>
    <row r="737" spans="1:2" ht="15" thickBot="1">
      <c r="A737" s="98">
        <v>43034</v>
      </c>
      <c r="B737" s="99">
        <v>3.2974999999999999</v>
      </c>
    </row>
    <row r="738" spans="1:2" ht="15" thickBot="1">
      <c r="A738" s="98">
        <v>43035</v>
      </c>
      <c r="B738" s="99">
        <v>3.2355999999999998</v>
      </c>
    </row>
    <row r="739" spans="1:2" ht="15" thickBot="1">
      <c r="A739" s="98">
        <v>43038</v>
      </c>
      <c r="B739" s="99">
        <v>3.2806000000000002</v>
      </c>
    </row>
    <row r="740" spans="1:2" ht="15" thickBot="1">
      <c r="A740" s="98">
        <v>43039</v>
      </c>
      <c r="B740" s="99">
        <v>3.2713000000000001</v>
      </c>
    </row>
    <row r="741" spans="1:2" ht="15" thickBot="1">
      <c r="A741" s="98">
        <v>43040</v>
      </c>
      <c r="B741" s="99">
        <v>3.2667000000000002</v>
      </c>
    </row>
    <row r="742" spans="1:2" ht="15" thickBot="1">
      <c r="A742" s="98">
        <v>43041</v>
      </c>
      <c r="B742" s="99">
        <v>3.2667000000000002</v>
      </c>
    </row>
    <row r="743" spans="1:2" ht="15" thickBot="1">
      <c r="A743" s="98">
        <v>43042</v>
      </c>
      <c r="B743" s="99">
        <v>3.3140999999999998</v>
      </c>
    </row>
    <row r="744" spans="1:2" ht="15" thickBot="1">
      <c r="A744" s="98">
        <v>43045</v>
      </c>
      <c r="B744" s="99">
        <v>3.2526000000000002</v>
      </c>
    </row>
    <row r="745" spans="1:2" ht="15" thickBot="1">
      <c r="A745" s="98">
        <v>43046</v>
      </c>
      <c r="B745" s="99">
        <v>3.2730999999999999</v>
      </c>
    </row>
    <row r="746" spans="1:2" ht="15" thickBot="1">
      <c r="A746" s="98">
        <v>43047</v>
      </c>
      <c r="B746" s="99">
        <v>3.2503000000000002</v>
      </c>
    </row>
    <row r="747" spans="1:2" ht="15" thickBot="1">
      <c r="A747" s="98">
        <v>43048</v>
      </c>
      <c r="B747" s="99">
        <v>3.2504</v>
      </c>
    </row>
    <row r="748" spans="1:2" ht="15" thickBot="1">
      <c r="A748" s="98">
        <v>43049</v>
      </c>
      <c r="B748" s="99">
        <v>3.2837999999999998</v>
      </c>
    </row>
    <row r="749" spans="1:2" ht="15" thickBot="1">
      <c r="A749" s="98">
        <v>43052</v>
      </c>
      <c r="B749" s="99">
        <v>3.2791999999999999</v>
      </c>
    </row>
    <row r="750" spans="1:2" ht="15" thickBot="1">
      <c r="A750" s="98">
        <v>43053</v>
      </c>
      <c r="B750" s="99">
        <v>3.3151000000000002</v>
      </c>
    </row>
    <row r="751" spans="1:2" ht="15" thickBot="1">
      <c r="A751" s="98">
        <v>43054</v>
      </c>
      <c r="B751" s="99">
        <v>3.3151000000000002</v>
      </c>
    </row>
    <row r="752" spans="1:2" ht="15" thickBot="1">
      <c r="A752" s="98">
        <v>43055</v>
      </c>
      <c r="B752" s="99">
        <v>3.2770999999999999</v>
      </c>
    </row>
    <row r="753" spans="1:2" ht="15" thickBot="1">
      <c r="A753" s="98">
        <v>43056</v>
      </c>
      <c r="B753" s="99">
        <v>3.2591999999999999</v>
      </c>
    </row>
    <row r="754" spans="1:2" ht="15" thickBot="1">
      <c r="A754" s="98">
        <v>43059</v>
      </c>
      <c r="B754" s="99">
        <v>3.2589999999999999</v>
      </c>
    </row>
    <row r="755" spans="1:2" ht="15" thickBot="1">
      <c r="A755" s="98">
        <v>43060</v>
      </c>
      <c r="B755" s="99">
        <v>3.2545000000000002</v>
      </c>
    </row>
    <row r="756" spans="1:2" ht="15" thickBot="1">
      <c r="A756" s="98">
        <v>43061</v>
      </c>
      <c r="B756" s="99">
        <v>3.2250999999999999</v>
      </c>
    </row>
    <row r="757" spans="1:2" ht="15" thickBot="1">
      <c r="A757" s="98">
        <v>43062</v>
      </c>
      <c r="B757" s="99">
        <v>3.2225000000000001</v>
      </c>
    </row>
    <row r="758" spans="1:2" ht="15" thickBot="1">
      <c r="A758" s="98">
        <v>43063</v>
      </c>
      <c r="B758" s="99">
        <v>3.2323</v>
      </c>
    </row>
    <row r="759" spans="1:2" ht="15" thickBot="1">
      <c r="A759" s="98">
        <v>43066</v>
      </c>
      <c r="B759" s="99">
        <v>3.2263000000000002</v>
      </c>
    </row>
    <row r="760" spans="1:2" ht="15" thickBot="1">
      <c r="A760" s="98">
        <v>43067</v>
      </c>
      <c r="B760" s="99">
        <v>3.2136999999999998</v>
      </c>
    </row>
    <row r="761" spans="1:2" ht="15" thickBot="1">
      <c r="A761" s="98">
        <v>43068</v>
      </c>
      <c r="B761" s="99">
        <v>3.2442000000000002</v>
      </c>
    </row>
    <row r="762" spans="1:2" ht="15" thickBot="1">
      <c r="A762" s="98">
        <v>43069</v>
      </c>
      <c r="B762" s="99">
        <v>3.2683</v>
      </c>
    </row>
    <row r="763" spans="1:2" ht="15" thickBot="1">
      <c r="A763" s="98">
        <v>43070</v>
      </c>
      <c r="B763" s="99">
        <v>3.2583000000000002</v>
      </c>
    </row>
    <row r="764" spans="1:2" ht="15" thickBot="1">
      <c r="A764" s="98">
        <v>43073</v>
      </c>
      <c r="B764" s="99">
        <v>3.2452999999999999</v>
      </c>
    </row>
    <row r="765" spans="1:2" ht="15" thickBot="1">
      <c r="A765" s="98">
        <v>43074</v>
      </c>
      <c r="B765" s="99">
        <v>3.2423999999999999</v>
      </c>
    </row>
    <row r="766" spans="1:2" ht="15" thickBot="1">
      <c r="A766" s="98">
        <v>43075</v>
      </c>
      <c r="B766" s="99">
        <v>3.2351000000000001</v>
      </c>
    </row>
    <row r="767" spans="1:2" ht="15" thickBot="1">
      <c r="A767" s="98">
        <v>43076</v>
      </c>
      <c r="B767" s="99">
        <v>3.2934000000000001</v>
      </c>
    </row>
    <row r="768" spans="1:2" ht="15" thickBot="1">
      <c r="A768" s="98">
        <v>43077</v>
      </c>
      <c r="B768" s="99">
        <v>3.2938000000000001</v>
      </c>
    </row>
    <row r="769" spans="1:2" ht="15" thickBot="1">
      <c r="A769" s="98">
        <v>43080</v>
      </c>
      <c r="B769" s="99">
        <v>3.3035999999999999</v>
      </c>
    </row>
    <row r="770" spans="1:2" ht="15" thickBot="1">
      <c r="A770" s="98">
        <v>43081</v>
      </c>
      <c r="B770" s="99">
        <v>3.3193999999999999</v>
      </c>
    </row>
    <row r="771" spans="1:2" ht="15" thickBot="1">
      <c r="A771" s="98">
        <v>43082</v>
      </c>
      <c r="B771" s="99">
        <v>3.3174999999999999</v>
      </c>
    </row>
    <row r="772" spans="1:2" ht="15" thickBot="1">
      <c r="A772" s="98">
        <v>43083</v>
      </c>
      <c r="B772" s="99">
        <v>3.3351999999999999</v>
      </c>
    </row>
    <row r="773" spans="1:2" ht="15" thickBot="1">
      <c r="A773" s="98">
        <v>43084</v>
      </c>
      <c r="B773" s="99">
        <v>3.3018999999999998</v>
      </c>
    </row>
    <row r="774" spans="1:2" ht="15" thickBot="1">
      <c r="A774" s="98">
        <v>43087</v>
      </c>
      <c r="B774" s="99">
        <v>3.2886000000000002</v>
      </c>
    </row>
    <row r="775" spans="1:2" ht="15" thickBot="1">
      <c r="A775" s="98">
        <v>43088</v>
      </c>
      <c r="B775" s="99">
        <v>3.2911000000000001</v>
      </c>
    </row>
    <row r="776" spans="1:2" ht="15" thickBot="1">
      <c r="A776" s="98">
        <v>43089</v>
      </c>
      <c r="B776" s="99">
        <v>3.2965</v>
      </c>
    </row>
    <row r="777" spans="1:2" ht="15" thickBot="1">
      <c r="A777" s="98">
        <v>43090</v>
      </c>
      <c r="B777" s="99">
        <v>3.3067000000000002</v>
      </c>
    </row>
    <row r="778" spans="1:2" ht="15" thickBot="1">
      <c r="A778" s="98">
        <v>43091</v>
      </c>
      <c r="B778" s="99">
        <v>3.3376000000000001</v>
      </c>
    </row>
    <row r="779" spans="1:2" ht="15" thickBot="1">
      <c r="A779" s="98">
        <v>43094</v>
      </c>
      <c r="B779" s="99">
        <v>3.3376000000000001</v>
      </c>
    </row>
    <row r="780" spans="1:2" ht="15" thickBot="1">
      <c r="A780" s="98">
        <v>43095</v>
      </c>
      <c r="B780" s="99">
        <v>3.3096000000000001</v>
      </c>
    </row>
    <row r="781" spans="1:2" ht="15" thickBot="1">
      <c r="A781" s="98">
        <v>43096</v>
      </c>
      <c r="B781" s="99">
        <v>3.3170000000000002</v>
      </c>
    </row>
    <row r="782" spans="1:2" ht="15" thickBot="1">
      <c r="A782" s="98">
        <v>43097</v>
      </c>
      <c r="B782" s="99">
        <v>3.3132000000000001</v>
      </c>
    </row>
    <row r="783" spans="1:2" ht="15" thickBot="1">
      <c r="A783" s="98">
        <v>43098</v>
      </c>
      <c r="B783" s="99">
        <v>3.3085</v>
      </c>
    </row>
    <row r="784" spans="1:2" ht="15" thickBot="1">
      <c r="A784" s="98">
        <v>43101</v>
      </c>
      <c r="B784" s="99">
        <v>3.3085</v>
      </c>
    </row>
    <row r="785" spans="1:2" ht="15" thickBot="1">
      <c r="A785" s="98">
        <v>43102</v>
      </c>
      <c r="B785" s="99">
        <v>3.2618999999999998</v>
      </c>
    </row>
    <row r="786" spans="1:2" ht="15" thickBot="1">
      <c r="A786" s="98">
        <v>43103</v>
      </c>
      <c r="B786" s="99">
        <v>3.2385000000000002</v>
      </c>
    </row>
    <row r="787" spans="1:2" ht="15" thickBot="1">
      <c r="A787" s="98">
        <v>43104</v>
      </c>
      <c r="B787" s="99">
        <v>3.2307999999999999</v>
      </c>
    </row>
    <row r="788" spans="1:2" ht="15" thickBot="1">
      <c r="A788" s="98">
        <v>43105</v>
      </c>
      <c r="B788" s="99">
        <v>3.2290000000000001</v>
      </c>
    </row>
    <row r="789" spans="1:2" ht="15" thickBot="1">
      <c r="A789" s="98">
        <v>43108</v>
      </c>
      <c r="B789" s="99">
        <v>3.2368999999999999</v>
      </c>
    </row>
    <row r="790" spans="1:2" ht="15" thickBot="1">
      <c r="A790" s="98">
        <v>43109</v>
      </c>
      <c r="B790" s="99">
        <v>3.2494999999999998</v>
      </c>
    </row>
    <row r="791" spans="1:2" ht="15" thickBot="1">
      <c r="A791" s="98">
        <v>43110</v>
      </c>
      <c r="B791" s="99">
        <v>3.2353999999999998</v>
      </c>
    </row>
    <row r="792" spans="1:2" ht="15" thickBot="1">
      <c r="A792" s="98">
        <v>43111</v>
      </c>
      <c r="B792" s="99">
        <v>3.2145999999999999</v>
      </c>
    </row>
    <row r="793" spans="1:2" ht="15" thickBot="1">
      <c r="A793" s="98">
        <v>43112</v>
      </c>
      <c r="B793" s="99">
        <v>3.2054999999999998</v>
      </c>
    </row>
    <row r="794" spans="1:2" ht="15" thickBot="1">
      <c r="A794" s="98">
        <v>43115</v>
      </c>
      <c r="B794" s="99">
        <v>3.2158000000000002</v>
      </c>
    </row>
    <row r="795" spans="1:2" ht="15" thickBot="1">
      <c r="A795" s="98">
        <v>43116</v>
      </c>
      <c r="B795" s="99">
        <v>3.2244000000000002</v>
      </c>
    </row>
    <row r="796" spans="1:2" ht="15" thickBot="1">
      <c r="A796" s="98">
        <v>43117</v>
      </c>
      <c r="B796" s="99">
        <v>3.2227999999999999</v>
      </c>
    </row>
    <row r="797" spans="1:2" ht="15" thickBot="1">
      <c r="A797" s="98">
        <v>43118</v>
      </c>
      <c r="B797" s="99">
        <v>3.2115</v>
      </c>
    </row>
    <row r="798" spans="1:2" ht="15" thickBot="1">
      <c r="A798" s="98">
        <v>43119</v>
      </c>
      <c r="B798" s="99">
        <v>3.1962000000000002</v>
      </c>
    </row>
    <row r="799" spans="1:2" ht="15" thickBot="1">
      <c r="A799" s="98">
        <v>43122</v>
      </c>
      <c r="B799" s="99">
        <v>3.2040999999999999</v>
      </c>
    </row>
    <row r="800" spans="1:2" ht="15" thickBot="1">
      <c r="A800" s="98">
        <v>43123</v>
      </c>
      <c r="B800" s="99">
        <v>3.2393999999999998</v>
      </c>
    </row>
    <row r="801" spans="1:2" ht="15" thickBot="1">
      <c r="A801" s="98">
        <v>43124</v>
      </c>
      <c r="B801" s="99">
        <v>3.1419999999999999</v>
      </c>
    </row>
    <row r="802" spans="1:2" ht="15" thickBot="1">
      <c r="A802" s="98">
        <v>43125</v>
      </c>
      <c r="B802" s="99">
        <v>3.1324999999999998</v>
      </c>
    </row>
    <row r="803" spans="1:2" ht="15" thickBot="1">
      <c r="A803" s="98">
        <v>43126</v>
      </c>
      <c r="B803" s="99">
        <v>3.1482000000000001</v>
      </c>
    </row>
    <row r="804" spans="1:2" ht="15" thickBot="1">
      <c r="A804" s="98">
        <v>43129</v>
      </c>
      <c r="B804" s="99">
        <v>3.1553</v>
      </c>
    </row>
    <row r="805" spans="1:2" ht="15" thickBot="1">
      <c r="A805" s="98">
        <v>43130</v>
      </c>
      <c r="B805" s="99">
        <v>3.1814</v>
      </c>
    </row>
    <row r="806" spans="1:2" ht="15" thickBot="1">
      <c r="A806" s="98">
        <v>43131</v>
      </c>
      <c r="B806" s="99">
        <v>3.1869000000000001</v>
      </c>
    </row>
    <row r="807" spans="1:2" ht="15" thickBot="1">
      <c r="A807" s="98">
        <v>43132</v>
      </c>
      <c r="B807" s="99">
        <v>3.1703999999999999</v>
      </c>
    </row>
    <row r="808" spans="1:2" ht="15" thickBot="1">
      <c r="A808" s="98">
        <v>43133</v>
      </c>
      <c r="B808" s="99">
        <v>3.2195999999999998</v>
      </c>
    </row>
    <row r="809" spans="1:2" ht="15" thickBot="1">
      <c r="A809" s="98">
        <v>43136</v>
      </c>
      <c r="B809" s="99">
        <v>3.2532000000000001</v>
      </c>
    </row>
    <row r="810" spans="1:2" ht="15" thickBot="1">
      <c r="A810" s="98">
        <v>43137</v>
      </c>
      <c r="B810" s="99">
        <v>3.2347999999999999</v>
      </c>
    </row>
    <row r="811" spans="1:2" ht="15" thickBot="1">
      <c r="A811" s="98">
        <v>43138</v>
      </c>
      <c r="B811" s="99">
        <v>3.2713000000000001</v>
      </c>
    </row>
    <row r="812" spans="1:2" ht="15" thickBot="1">
      <c r="A812" s="98">
        <v>43139</v>
      </c>
      <c r="B812" s="99">
        <v>3.2852000000000001</v>
      </c>
    </row>
    <row r="813" spans="1:2" ht="15" thickBot="1">
      <c r="A813" s="98">
        <v>43140</v>
      </c>
      <c r="B813" s="99">
        <v>3.3020999999999998</v>
      </c>
    </row>
    <row r="814" spans="1:2" ht="15" thickBot="1">
      <c r="A814" s="98">
        <v>43143</v>
      </c>
      <c r="B814" s="99">
        <v>3.3020999999999998</v>
      </c>
    </row>
    <row r="815" spans="1:2" ht="15" thickBot="1">
      <c r="A815" s="98">
        <v>43144</v>
      </c>
      <c r="B815" s="99">
        <v>3.3020999999999998</v>
      </c>
    </row>
    <row r="816" spans="1:2" ht="15" thickBot="1">
      <c r="A816" s="98">
        <v>43145</v>
      </c>
      <c r="B816" s="99">
        <v>3.2246999999999999</v>
      </c>
    </row>
    <row r="817" spans="1:2" ht="15" thickBot="1">
      <c r="A817" s="98">
        <v>43146</v>
      </c>
      <c r="B817" s="99">
        <v>3.2313000000000001</v>
      </c>
    </row>
    <row r="818" spans="1:2" ht="15" thickBot="1">
      <c r="A818" s="98">
        <v>43147</v>
      </c>
      <c r="B818" s="99">
        <v>3.2303999999999999</v>
      </c>
    </row>
    <row r="819" spans="1:2" ht="15" thickBot="1">
      <c r="A819" s="98">
        <v>43150</v>
      </c>
      <c r="B819" s="99">
        <v>3.2334000000000001</v>
      </c>
    </row>
    <row r="820" spans="1:2" ht="15" thickBot="1">
      <c r="A820" s="98">
        <v>43151</v>
      </c>
      <c r="B820" s="99">
        <v>3.2532999999999999</v>
      </c>
    </row>
    <row r="821" spans="1:2" ht="15" thickBot="1">
      <c r="A821" s="98">
        <v>43152</v>
      </c>
      <c r="B821" s="99">
        <v>3.2662</v>
      </c>
    </row>
    <row r="822" spans="1:2" ht="15" thickBot="1">
      <c r="A822" s="98">
        <v>43153</v>
      </c>
      <c r="B822" s="99">
        <v>3.2522000000000002</v>
      </c>
    </row>
    <row r="823" spans="1:2" ht="15" thickBot="1">
      <c r="A823" s="98">
        <v>43154</v>
      </c>
      <c r="B823" s="99">
        <v>3.2387000000000001</v>
      </c>
    </row>
    <row r="824" spans="1:2" ht="15" thickBot="1">
      <c r="A824" s="98">
        <v>43157</v>
      </c>
      <c r="B824" s="99">
        <v>3.2248999999999999</v>
      </c>
    </row>
    <row r="825" spans="1:2" ht="15" thickBot="1">
      <c r="A825" s="98">
        <v>43158</v>
      </c>
      <c r="B825" s="99">
        <v>3.2504</v>
      </c>
    </row>
    <row r="826" spans="1:2" ht="15" thickBot="1">
      <c r="A826" s="98">
        <v>43159</v>
      </c>
      <c r="B826" s="99">
        <v>3.2477</v>
      </c>
    </row>
    <row r="827" spans="1:2" ht="15" thickBot="1">
      <c r="A827" s="98">
        <v>43160</v>
      </c>
      <c r="B827" s="99">
        <v>3.2515000000000001</v>
      </c>
    </row>
    <row r="828" spans="1:2" ht="15" thickBot="1">
      <c r="A828" s="98">
        <v>43161</v>
      </c>
      <c r="B828" s="99">
        <v>3.2534000000000001</v>
      </c>
    </row>
    <row r="829" spans="1:2" ht="15" thickBot="1">
      <c r="A829" s="98">
        <v>43164</v>
      </c>
      <c r="B829" s="99">
        <v>3.2431000000000001</v>
      </c>
    </row>
    <row r="830" spans="1:2" ht="15" thickBot="1">
      <c r="A830" s="98">
        <v>43165</v>
      </c>
      <c r="B830" s="99">
        <v>3.2109999999999999</v>
      </c>
    </row>
    <row r="831" spans="1:2" ht="15" thickBot="1">
      <c r="A831" s="98">
        <v>43166</v>
      </c>
      <c r="B831" s="99">
        <v>3.2437</v>
      </c>
    </row>
    <row r="832" spans="1:2" ht="15" thickBot="1">
      <c r="A832" s="98">
        <v>43167</v>
      </c>
      <c r="B832" s="99">
        <v>3.2648999999999999</v>
      </c>
    </row>
    <row r="833" spans="1:2" ht="15" thickBot="1">
      <c r="A833" s="98">
        <v>43168</v>
      </c>
      <c r="B833" s="99">
        <v>3.2559</v>
      </c>
    </row>
    <row r="834" spans="1:2" ht="15" thickBot="1">
      <c r="A834" s="98">
        <v>43171</v>
      </c>
      <c r="B834" s="99">
        <v>3.262</v>
      </c>
    </row>
    <row r="835" spans="1:2" ht="15" thickBot="1">
      <c r="A835" s="98">
        <v>43172</v>
      </c>
      <c r="B835" s="99">
        <v>3.2608999999999999</v>
      </c>
    </row>
    <row r="836" spans="1:2" ht="15" thickBot="1">
      <c r="A836" s="98">
        <v>43173</v>
      </c>
      <c r="B836" s="99">
        <v>3.2606999999999999</v>
      </c>
    </row>
    <row r="837" spans="1:2" ht="15" thickBot="1">
      <c r="A837" s="98">
        <v>43174</v>
      </c>
      <c r="B837" s="99">
        <v>3.2852000000000001</v>
      </c>
    </row>
    <row r="838" spans="1:2" ht="15" thickBot="1">
      <c r="A838" s="98">
        <v>43175</v>
      </c>
      <c r="B838" s="99">
        <v>3.2808000000000002</v>
      </c>
    </row>
    <row r="839" spans="1:2" ht="15" thickBot="1">
      <c r="A839" s="98">
        <v>43178</v>
      </c>
      <c r="B839" s="99">
        <v>3.2873000000000001</v>
      </c>
    </row>
    <row r="840" spans="1:2" ht="15" thickBot="1">
      <c r="A840" s="98">
        <v>43179</v>
      </c>
      <c r="B840" s="99">
        <v>3.3115999999999999</v>
      </c>
    </row>
    <row r="841" spans="1:2" ht="15" thickBot="1">
      <c r="A841" s="98">
        <v>43180</v>
      </c>
      <c r="B841" s="99">
        <v>3.2728999999999999</v>
      </c>
    </row>
    <row r="842" spans="1:2" ht="15" thickBot="1">
      <c r="A842" s="98">
        <v>43181</v>
      </c>
      <c r="B842" s="99">
        <v>3.3151999999999999</v>
      </c>
    </row>
    <row r="843" spans="1:2" ht="15" thickBot="1">
      <c r="A843" s="98">
        <v>43182</v>
      </c>
      <c r="B843" s="99">
        <v>3.3126000000000002</v>
      </c>
    </row>
    <row r="844" spans="1:2" ht="15" thickBot="1">
      <c r="A844" s="98">
        <v>43185</v>
      </c>
      <c r="B844" s="99">
        <v>3.3142999999999998</v>
      </c>
    </row>
    <row r="845" spans="1:2" ht="15" thickBot="1">
      <c r="A845" s="98">
        <v>43186</v>
      </c>
      <c r="B845" s="99">
        <v>3.3256999999999999</v>
      </c>
    </row>
    <row r="846" spans="1:2" ht="15" thickBot="1">
      <c r="A846" s="98">
        <v>43187</v>
      </c>
      <c r="B846" s="99">
        <v>3.3216000000000001</v>
      </c>
    </row>
    <row r="847" spans="1:2" ht="15" thickBot="1">
      <c r="A847" s="98">
        <v>43188</v>
      </c>
      <c r="B847" s="99">
        <v>3.3062999999999998</v>
      </c>
    </row>
    <row r="848" spans="1:2" ht="15" thickBot="1">
      <c r="A848" s="98">
        <v>43189</v>
      </c>
      <c r="B848" s="99">
        <v>3.3062999999999998</v>
      </c>
    </row>
    <row r="849" spans="1:2" ht="15" thickBot="1">
      <c r="A849" s="98">
        <v>43192</v>
      </c>
      <c r="B849" s="99">
        <v>3.3111999999999999</v>
      </c>
    </row>
    <row r="850" spans="1:2" ht="15" thickBot="1">
      <c r="A850" s="98">
        <v>43193</v>
      </c>
      <c r="B850" s="99">
        <v>3.3407</v>
      </c>
    </row>
    <row r="851" spans="1:2" ht="15" thickBot="1">
      <c r="A851" s="98">
        <v>43194</v>
      </c>
      <c r="B851" s="99">
        <v>3.3298000000000001</v>
      </c>
    </row>
    <row r="852" spans="1:2" ht="15" thickBot="1">
      <c r="A852" s="98">
        <v>43195</v>
      </c>
      <c r="B852" s="99">
        <v>3.3452000000000002</v>
      </c>
    </row>
    <row r="853" spans="1:2" ht="15" thickBot="1">
      <c r="A853" s="98">
        <v>43196</v>
      </c>
      <c r="B853" s="99">
        <v>3.3681999999999999</v>
      </c>
    </row>
    <row r="854" spans="1:2" ht="15" thickBot="1">
      <c r="A854" s="98">
        <v>43199</v>
      </c>
      <c r="B854" s="99">
        <v>3.4220000000000002</v>
      </c>
    </row>
    <row r="855" spans="1:2" ht="15" thickBot="1">
      <c r="A855" s="98">
        <v>43200</v>
      </c>
      <c r="B855" s="99">
        <v>3.4089</v>
      </c>
    </row>
    <row r="856" spans="1:2" ht="15" thickBot="1">
      <c r="A856" s="98">
        <v>43201</v>
      </c>
      <c r="B856" s="99">
        <v>3.3746999999999998</v>
      </c>
    </row>
    <row r="857" spans="1:2" ht="15" thickBot="1">
      <c r="A857" s="98">
        <v>43202</v>
      </c>
      <c r="B857" s="99">
        <v>3.4129999999999998</v>
      </c>
    </row>
    <row r="858" spans="1:2" ht="15" thickBot="1">
      <c r="A858" s="98">
        <v>43203</v>
      </c>
      <c r="B858" s="99">
        <v>3.4228999999999998</v>
      </c>
    </row>
    <row r="859" spans="1:2" ht="15" thickBot="1">
      <c r="A859" s="98">
        <v>43206</v>
      </c>
      <c r="B859" s="99">
        <v>3.4195000000000002</v>
      </c>
    </row>
    <row r="860" spans="1:2" ht="15" thickBot="1">
      <c r="A860" s="98">
        <v>43207</v>
      </c>
      <c r="B860" s="99">
        <v>3.4079999999999999</v>
      </c>
    </row>
    <row r="861" spans="1:2" ht="15" thickBot="1">
      <c r="A861" s="98">
        <v>43208</v>
      </c>
      <c r="B861" s="99">
        <v>3.3803999999999998</v>
      </c>
    </row>
    <row r="862" spans="1:2" ht="15" thickBot="1">
      <c r="A862" s="98">
        <v>43209</v>
      </c>
      <c r="B862" s="99">
        <v>3.3843999999999999</v>
      </c>
    </row>
    <row r="863" spans="1:2" ht="15" thickBot="1">
      <c r="A863" s="98">
        <v>43210</v>
      </c>
      <c r="B863" s="99">
        <v>3.4129999999999998</v>
      </c>
    </row>
    <row r="864" spans="1:2" ht="15" thickBot="1">
      <c r="A864" s="98">
        <v>43213</v>
      </c>
      <c r="B864" s="99">
        <v>3.4525999999999999</v>
      </c>
    </row>
    <row r="865" spans="1:2" ht="15" thickBot="1">
      <c r="A865" s="98">
        <v>43214</v>
      </c>
      <c r="B865" s="99">
        <v>3.4733999999999998</v>
      </c>
    </row>
    <row r="866" spans="1:2" ht="15" thickBot="1">
      <c r="A866" s="98">
        <v>43215</v>
      </c>
      <c r="B866" s="99">
        <v>3.4851999999999999</v>
      </c>
    </row>
    <row r="867" spans="1:2" ht="15" thickBot="1">
      <c r="A867" s="98">
        <v>43216</v>
      </c>
      <c r="B867" s="99">
        <v>3.4756</v>
      </c>
    </row>
    <row r="868" spans="1:2" ht="15" thickBot="1">
      <c r="A868" s="98">
        <v>43217</v>
      </c>
      <c r="B868" s="99">
        <v>3.4573999999999998</v>
      </c>
    </row>
    <row r="869" spans="1:2" ht="15" thickBot="1">
      <c r="A869" s="98">
        <v>43220</v>
      </c>
      <c r="B869" s="99">
        <v>3.5072000000000001</v>
      </c>
    </row>
    <row r="870" spans="1:2" ht="15" thickBot="1">
      <c r="A870" s="98">
        <v>43221</v>
      </c>
      <c r="B870" s="99">
        <v>3.5072000000000001</v>
      </c>
    </row>
    <row r="871" spans="1:2" ht="15" thickBot="1">
      <c r="A871" s="98">
        <v>43222</v>
      </c>
      <c r="B871" s="99">
        <v>3.5503999999999998</v>
      </c>
    </row>
    <row r="872" spans="1:2" ht="15" thickBot="1">
      <c r="A872" s="98">
        <v>43223</v>
      </c>
      <c r="B872" s="99">
        <v>3.5272000000000001</v>
      </c>
    </row>
    <row r="873" spans="1:2" ht="15" thickBot="1">
      <c r="A873" s="98">
        <v>43224</v>
      </c>
      <c r="B873" s="99">
        <v>3.5293000000000001</v>
      </c>
    </row>
    <row r="874" spans="1:2" ht="15" thickBot="1">
      <c r="A874" s="98">
        <v>43227</v>
      </c>
      <c r="B874" s="99">
        <v>3.5510000000000002</v>
      </c>
    </row>
    <row r="875" spans="1:2" ht="15" thickBot="1">
      <c r="A875" s="98">
        <v>43228</v>
      </c>
      <c r="B875" s="99">
        <v>3.5617000000000001</v>
      </c>
    </row>
    <row r="876" spans="1:2" ht="15" thickBot="1">
      <c r="A876" s="98">
        <v>43229</v>
      </c>
      <c r="B876" s="99">
        <v>3.5924</v>
      </c>
    </row>
    <row r="877" spans="1:2" ht="15" thickBot="1">
      <c r="A877" s="98">
        <v>43230</v>
      </c>
      <c r="B877" s="99">
        <v>3.5499000000000001</v>
      </c>
    </row>
    <row r="878" spans="1:2" ht="15" thickBot="1">
      <c r="A878" s="98">
        <v>43231</v>
      </c>
      <c r="B878" s="99">
        <v>3.6002999999999998</v>
      </c>
    </row>
    <row r="879" spans="1:2" ht="15" thickBot="1">
      <c r="A879" s="98">
        <v>43234</v>
      </c>
      <c r="B879" s="99">
        <v>3.6236999999999999</v>
      </c>
    </row>
    <row r="880" spans="1:2" ht="15" thickBot="1">
      <c r="A880" s="98">
        <v>43235</v>
      </c>
      <c r="B880" s="99">
        <v>3.6549</v>
      </c>
    </row>
    <row r="881" spans="1:2" ht="15" thickBot="1">
      <c r="A881" s="98">
        <v>43236</v>
      </c>
      <c r="B881" s="99">
        <v>3.6760999999999999</v>
      </c>
    </row>
    <row r="882" spans="1:2" ht="15" thickBot="1">
      <c r="A882" s="98">
        <v>43237</v>
      </c>
      <c r="B882" s="99">
        <v>3.6968000000000001</v>
      </c>
    </row>
    <row r="883" spans="1:2" ht="15" thickBot="1">
      <c r="A883" s="98">
        <v>43238</v>
      </c>
      <c r="B883" s="99">
        <v>3.7376999999999998</v>
      </c>
    </row>
    <row r="884" spans="1:2" ht="15" thickBot="1">
      <c r="A884" s="98">
        <v>43241</v>
      </c>
      <c r="B884" s="99">
        <v>3.6778</v>
      </c>
    </row>
    <row r="885" spans="1:2" ht="15" thickBot="1">
      <c r="A885" s="98">
        <v>43242</v>
      </c>
      <c r="B885" s="99">
        <v>3.6480999999999999</v>
      </c>
    </row>
    <row r="886" spans="1:2" ht="15" thickBot="1">
      <c r="A886" s="98">
        <v>43243</v>
      </c>
      <c r="B886" s="99">
        <v>3.6284000000000001</v>
      </c>
    </row>
    <row r="887" spans="1:2" ht="15" thickBot="1">
      <c r="A887" s="98">
        <v>43244</v>
      </c>
      <c r="B887" s="99">
        <v>3.6469</v>
      </c>
    </row>
    <row r="888" spans="1:2" ht="15" thickBot="1">
      <c r="A888" s="98">
        <v>43245</v>
      </c>
      <c r="B888" s="99">
        <v>3.6534</v>
      </c>
    </row>
    <row r="889" spans="1:2" ht="15" thickBot="1">
      <c r="A889" s="98">
        <v>43248</v>
      </c>
      <c r="B889" s="99">
        <v>3.7347999999999999</v>
      </c>
    </row>
    <row r="890" spans="1:2" ht="15" thickBot="1">
      <c r="A890" s="98">
        <v>43249</v>
      </c>
      <c r="B890" s="99">
        <v>3.7256</v>
      </c>
    </row>
    <row r="891" spans="1:2" ht="15" thickBot="1">
      <c r="A891" s="98">
        <v>43250</v>
      </c>
      <c r="B891" s="99">
        <v>3.7239</v>
      </c>
    </row>
    <row r="892" spans="1:2" ht="15" thickBot="1">
      <c r="A892" s="98">
        <v>43251</v>
      </c>
      <c r="B892" s="99">
        <v>3.7239</v>
      </c>
    </row>
    <row r="893" spans="1:2" ht="15" thickBot="1">
      <c r="A893" s="98">
        <v>43252</v>
      </c>
      <c r="B893" s="99">
        <v>3.7660999999999998</v>
      </c>
    </row>
    <row r="894" spans="1:2" ht="15" thickBot="1">
      <c r="A894" s="98">
        <v>43255</v>
      </c>
      <c r="B894" s="99">
        <v>3.7452999999999999</v>
      </c>
    </row>
    <row r="895" spans="1:2" ht="15" thickBot="1">
      <c r="A895" s="98">
        <v>43256</v>
      </c>
      <c r="B895" s="99">
        <v>3.8090999999999999</v>
      </c>
    </row>
    <row r="896" spans="1:2" ht="15" thickBot="1">
      <c r="A896" s="98">
        <v>43257</v>
      </c>
      <c r="B896" s="99">
        <v>3.8513000000000002</v>
      </c>
    </row>
    <row r="897" spans="1:2" ht="15" thickBot="1">
      <c r="A897" s="98">
        <v>43258</v>
      </c>
      <c r="B897" s="99">
        <v>3.9043000000000001</v>
      </c>
    </row>
    <row r="898" spans="1:2" ht="15" thickBot="1">
      <c r="A898" s="98">
        <v>43259</v>
      </c>
      <c r="B898" s="99">
        <v>3.7090999999999998</v>
      </c>
    </row>
    <row r="899" spans="1:2" ht="15" thickBot="1">
      <c r="A899" s="98">
        <v>43262</v>
      </c>
      <c r="B899" s="99">
        <v>3.7113999999999998</v>
      </c>
    </row>
    <row r="900" spans="1:2" ht="15" thickBot="1">
      <c r="A900" s="98">
        <v>43263</v>
      </c>
      <c r="B900" s="99">
        <v>3.7193000000000001</v>
      </c>
    </row>
    <row r="901" spans="1:2" ht="15" thickBot="1">
      <c r="A901" s="98">
        <v>43264</v>
      </c>
      <c r="B901" s="99">
        <v>3.7216</v>
      </c>
    </row>
    <row r="902" spans="1:2" ht="15" thickBot="1">
      <c r="A902" s="98">
        <v>43265</v>
      </c>
      <c r="B902" s="99">
        <v>3.8066</v>
      </c>
    </row>
    <row r="903" spans="1:2" ht="15" thickBot="1">
      <c r="A903" s="98">
        <v>43266</v>
      </c>
      <c r="B903" s="99">
        <v>3.7294999999999998</v>
      </c>
    </row>
    <row r="904" spans="1:2" ht="15" thickBot="1">
      <c r="A904" s="98">
        <v>43269</v>
      </c>
      <c r="B904" s="99">
        <v>3.7469999999999999</v>
      </c>
    </row>
    <row r="905" spans="1:2" ht="15" thickBot="1">
      <c r="A905" s="98">
        <v>43270</v>
      </c>
      <c r="B905" s="99">
        <v>3.7469000000000001</v>
      </c>
    </row>
    <row r="906" spans="1:2" ht="15" thickBot="1">
      <c r="A906" s="98">
        <v>43271</v>
      </c>
      <c r="B906" s="99">
        <v>3.7721</v>
      </c>
    </row>
    <row r="907" spans="1:2" ht="15" thickBot="1">
      <c r="A907" s="98">
        <v>43272</v>
      </c>
      <c r="B907" s="99">
        <v>3.7694000000000001</v>
      </c>
    </row>
    <row r="908" spans="1:2" ht="15" thickBot="1">
      <c r="A908" s="98">
        <v>43273</v>
      </c>
      <c r="B908" s="99">
        <v>3.7856000000000001</v>
      </c>
    </row>
    <row r="909" spans="1:2" ht="15" thickBot="1">
      <c r="A909" s="98">
        <v>43276</v>
      </c>
      <c r="B909" s="99">
        <v>3.7745000000000002</v>
      </c>
    </row>
    <row r="910" spans="1:2" ht="15" thickBot="1">
      <c r="A910" s="98">
        <v>43277</v>
      </c>
      <c r="B910" s="99">
        <v>3.8018999999999998</v>
      </c>
    </row>
    <row r="911" spans="1:2" ht="15" thickBot="1">
      <c r="A911" s="98">
        <v>43278</v>
      </c>
      <c r="B911" s="99">
        <v>3.8624000000000001</v>
      </c>
    </row>
    <row r="912" spans="1:2" ht="15" thickBot="1">
      <c r="A912" s="98">
        <v>43279</v>
      </c>
      <c r="B912" s="99">
        <v>3.8605</v>
      </c>
    </row>
    <row r="913" spans="1:2" ht="15" thickBot="1">
      <c r="A913" s="98">
        <v>43280</v>
      </c>
      <c r="B913" s="99">
        <v>3.8765000000000001</v>
      </c>
    </row>
    <row r="914" spans="1:2" ht="15" thickBot="1">
      <c r="A914" s="98">
        <v>43283</v>
      </c>
      <c r="B914" s="99">
        <v>3.9113000000000002</v>
      </c>
    </row>
    <row r="915" spans="1:2" ht="15" thickBot="1">
      <c r="A915" s="98">
        <v>43284</v>
      </c>
      <c r="B915" s="99">
        <v>3.8974000000000002</v>
      </c>
    </row>
    <row r="916" spans="1:2" ht="15" thickBot="1">
      <c r="A916" s="98">
        <v>43285</v>
      </c>
      <c r="B916" s="99">
        <v>3.9137</v>
      </c>
    </row>
    <row r="917" spans="1:2" ht="15" thickBot="1">
      <c r="A917" s="98">
        <v>43286</v>
      </c>
      <c r="B917" s="99">
        <v>3.9319999999999999</v>
      </c>
    </row>
    <row r="918" spans="1:2" ht="15" thickBot="1">
      <c r="A918" s="98">
        <v>43287</v>
      </c>
      <c r="B918" s="99">
        <v>3.8628999999999998</v>
      </c>
    </row>
    <row r="919" spans="1:2" ht="15" thickBot="1">
      <c r="A919" s="98">
        <v>43290</v>
      </c>
      <c r="B919" s="99">
        <v>3.8725000000000001</v>
      </c>
    </row>
    <row r="920" spans="1:2" ht="15" thickBot="1">
      <c r="A920" s="98">
        <v>43291</v>
      </c>
      <c r="B920" s="99">
        <v>3.8147000000000002</v>
      </c>
    </row>
    <row r="921" spans="1:2" ht="15" thickBot="1">
      <c r="A921" s="98">
        <v>43292</v>
      </c>
      <c r="B921" s="99">
        <v>3.8763000000000001</v>
      </c>
    </row>
    <row r="922" spans="1:2" ht="15" thickBot="1">
      <c r="A922" s="98">
        <v>43293</v>
      </c>
      <c r="B922" s="99">
        <v>3.8809</v>
      </c>
    </row>
    <row r="923" spans="1:2" ht="15" thickBot="1">
      <c r="A923" s="98">
        <v>43294</v>
      </c>
      <c r="B923" s="99">
        <v>3.8517999999999999</v>
      </c>
    </row>
    <row r="924" spans="1:2" ht="15" thickBot="1">
      <c r="A924" s="98">
        <v>43297</v>
      </c>
      <c r="B924" s="99">
        <v>3.8603999999999998</v>
      </c>
    </row>
    <row r="925" spans="1:2" ht="15" thickBot="1">
      <c r="A925" s="98">
        <v>43298</v>
      </c>
      <c r="B925" s="99">
        <v>3.8386</v>
      </c>
    </row>
    <row r="926" spans="1:2" ht="15" thickBot="1">
      <c r="A926" s="98">
        <v>43299</v>
      </c>
      <c r="B926" s="99">
        <v>3.8492000000000002</v>
      </c>
    </row>
    <row r="927" spans="1:2" ht="15" thickBot="1">
      <c r="A927" s="98">
        <v>43300</v>
      </c>
      <c r="B927" s="99">
        <v>3.8313000000000001</v>
      </c>
    </row>
    <row r="928" spans="1:2" ht="15" thickBot="1">
      <c r="A928" s="98">
        <v>43301</v>
      </c>
      <c r="B928" s="99">
        <v>3.7679999999999998</v>
      </c>
    </row>
    <row r="929" spans="1:2" ht="15" thickBot="1">
      <c r="A929" s="98">
        <v>43304</v>
      </c>
      <c r="B929" s="99">
        <v>3.7829999999999999</v>
      </c>
    </row>
    <row r="930" spans="1:2" ht="15" thickBot="1">
      <c r="A930" s="98">
        <v>43305</v>
      </c>
      <c r="B930" s="99">
        <v>3.7488000000000001</v>
      </c>
    </row>
    <row r="931" spans="1:2" ht="15" thickBot="1">
      <c r="A931" s="98">
        <v>43306</v>
      </c>
      <c r="B931" s="99">
        <v>3.6905999999999999</v>
      </c>
    </row>
    <row r="932" spans="1:2" ht="15" thickBot="1">
      <c r="A932" s="98">
        <v>43307</v>
      </c>
      <c r="B932" s="99">
        <v>3.7471000000000001</v>
      </c>
    </row>
    <row r="933" spans="1:2" ht="15" thickBot="1">
      <c r="A933" s="98">
        <v>43308</v>
      </c>
      <c r="B933" s="99">
        <v>3.7121</v>
      </c>
    </row>
    <row r="934" spans="1:2" ht="15" thickBot="1">
      <c r="A934" s="98">
        <v>43311</v>
      </c>
      <c r="B934" s="99">
        <v>3.7296999999999998</v>
      </c>
    </row>
    <row r="935" spans="1:2" ht="15" thickBot="1">
      <c r="A935" s="98">
        <v>43312</v>
      </c>
      <c r="B935" s="99">
        <v>3.7574000000000001</v>
      </c>
    </row>
    <row r="936" spans="1:2" ht="15" thickBot="1">
      <c r="A936" s="98">
        <v>43313</v>
      </c>
      <c r="B936" s="99">
        <v>3.7503000000000002</v>
      </c>
    </row>
    <row r="937" spans="1:2" ht="15" thickBot="1">
      <c r="A937" s="98">
        <v>43314</v>
      </c>
      <c r="B937" s="99">
        <v>3.7496</v>
      </c>
    </row>
    <row r="938" spans="1:2" ht="15" thickBot="1">
      <c r="A938" s="98">
        <v>43315</v>
      </c>
      <c r="B938" s="99">
        <v>3.7073999999999998</v>
      </c>
    </row>
    <row r="939" spans="1:2" ht="15" thickBot="1">
      <c r="A939" s="98">
        <v>43318</v>
      </c>
      <c r="B939" s="99">
        <v>3.7364000000000002</v>
      </c>
    </row>
    <row r="940" spans="1:2" ht="15" thickBot="1">
      <c r="A940" s="98">
        <v>43319</v>
      </c>
      <c r="B940" s="99">
        <v>3.7523</v>
      </c>
    </row>
    <row r="941" spans="1:2" ht="15" thickBot="1">
      <c r="A941" s="98">
        <v>43320</v>
      </c>
      <c r="B941" s="99">
        <v>3.7719999999999998</v>
      </c>
    </row>
    <row r="942" spans="1:2" ht="15" thickBot="1">
      <c r="A942" s="98">
        <v>43321</v>
      </c>
      <c r="B942" s="99">
        <v>3.8005</v>
      </c>
    </row>
    <row r="943" spans="1:2" ht="15" thickBot="1">
      <c r="A943" s="98">
        <v>43322</v>
      </c>
      <c r="B943" s="99">
        <v>3.8618000000000001</v>
      </c>
    </row>
    <row r="944" spans="1:2" ht="15" thickBot="1">
      <c r="A944" s="98">
        <v>43325</v>
      </c>
      <c r="B944" s="99">
        <v>3.8835999999999999</v>
      </c>
    </row>
    <row r="945" spans="1:2" ht="15" thickBot="1">
      <c r="A945" s="98">
        <v>43326</v>
      </c>
      <c r="B945" s="99">
        <v>3.8671000000000002</v>
      </c>
    </row>
    <row r="946" spans="1:2" ht="15" thickBot="1">
      <c r="A946" s="98">
        <v>43327</v>
      </c>
      <c r="B946" s="99">
        <v>3.9047000000000001</v>
      </c>
    </row>
    <row r="947" spans="1:2" ht="15" thickBot="1">
      <c r="A947" s="98">
        <v>43328</v>
      </c>
      <c r="B947" s="99">
        <v>3.9068999999999998</v>
      </c>
    </row>
    <row r="948" spans="1:2" ht="15" thickBot="1">
      <c r="A948" s="98">
        <v>43329</v>
      </c>
      <c r="B948" s="99">
        <v>3.9104000000000001</v>
      </c>
    </row>
    <row r="949" spans="1:2" ht="15" thickBot="1">
      <c r="A949" s="98">
        <v>43332</v>
      </c>
      <c r="B949" s="99">
        <v>3.9701</v>
      </c>
    </row>
    <row r="950" spans="1:2" ht="15" thickBot="1">
      <c r="A950" s="98">
        <v>43333</v>
      </c>
      <c r="B950" s="99">
        <v>4.0483000000000002</v>
      </c>
    </row>
    <row r="951" spans="1:2" ht="15" thickBot="1">
      <c r="A951" s="98">
        <v>43334</v>
      </c>
      <c r="B951" s="99">
        <v>4.0433000000000003</v>
      </c>
    </row>
    <row r="952" spans="1:2" ht="15" thickBot="1">
      <c r="A952" s="98">
        <v>43335</v>
      </c>
      <c r="B952" s="99">
        <v>4.1135000000000002</v>
      </c>
    </row>
    <row r="953" spans="1:2" ht="15" thickBot="1">
      <c r="A953" s="98">
        <v>43336</v>
      </c>
      <c r="B953" s="99">
        <v>4.1040000000000001</v>
      </c>
    </row>
    <row r="954" spans="1:2" ht="15" thickBot="1">
      <c r="A954" s="98">
        <v>43339</v>
      </c>
      <c r="B954" s="99">
        <v>4.0814000000000004</v>
      </c>
    </row>
    <row r="955" spans="1:2" ht="15" thickBot="1">
      <c r="A955" s="98">
        <v>43340</v>
      </c>
      <c r="B955" s="99">
        <v>4.1375000000000002</v>
      </c>
    </row>
    <row r="956" spans="1:2" ht="15" thickBot="1">
      <c r="A956" s="98">
        <v>43341</v>
      </c>
      <c r="B956" s="99">
        <v>4.1063000000000001</v>
      </c>
    </row>
    <row r="957" spans="1:2" ht="15" thickBot="1">
      <c r="A957" s="98">
        <v>43342</v>
      </c>
      <c r="B957" s="99">
        <v>4.1492000000000004</v>
      </c>
    </row>
    <row r="958" spans="1:2" ht="15" thickBot="1">
      <c r="A958" s="98">
        <v>43343</v>
      </c>
      <c r="B958" s="99">
        <v>4.0540000000000003</v>
      </c>
    </row>
    <row r="959" spans="1:2" ht="15" thickBot="1">
      <c r="A959" s="98">
        <v>43346</v>
      </c>
      <c r="B959" s="99">
        <v>4.1581999999999999</v>
      </c>
    </row>
    <row r="960" spans="1:2" ht="15" thickBot="1">
      <c r="A960" s="98">
        <v>43347</v>
      </c>
      <c r="B960" s="99">
        <v>4.1604999999999999</v>
      </c>
    </row>
    <row r="961" spans="1:2" ht="15" thickBot="1">
      <c r="A961" s="98">
        <v>43348</v>
      </c>
      <c r="B961" s="99">
        <v>4.1460999999999997</v>
      </c>
    </row>
    <row r="962" spans="1:2" ht="15" thickBot="1">
      <c r="A962" s="98">
        <v>43349</v>
      </c>
      <c r="B962" s="99">
        <v>4.0587</v>
      </c>
    </row>
    <row r="963" spans="1:2" ht="15" thickBot="1">
      <c r="A963" s="98">
        <v>43350</v>
      </c>
      <c r="B963" s="99">
        <v>4.0587</v>
      </c>
    </row>
    <row r="964" spans="1:2" ht="15" thickBot="1">
      <c r="A964" s="98">
        <v>43353</v>
      </c>
      <c r="B964" s="99">
        <v>4.0868000000000002</v>
      </c>
    </row>
    <row r="965" spans="1:2" ht="15" thickBot="1">
      <c r="A965" s="98">
        <v>43354</v>
      </c>
      <c r="B965" s="99">
        <v>4.1532</v>
      </c>
    </row>
    <row r="966" spans="1:2" ht="15" thickBot="1">
      <c r="A966" s="98">
        <v>43355</v>
      </c>
      <c r="B966" s="99">
        <v>4.1616999999999997</v>
      </c>
    </row>
    <row r="967" spans="1:2" ht="15" thickBot="1">
      <c r="A967" s="98">
        <v>43356</v>
      </c>
      <c r="B967" s="99">
        <v>4.2069999999999999</v>
      </c>
    </row>
    <row r="968" spans="1:2" ht="15" thickBot="1">
      <c r="A968" s="98">
        <v>43357</v>
      </c>
      <c r="B968" s="99">
        <v>4.1741000000000001</v>
      </c>
    </row>
    <row r="969" spans="1:2" ht="15" thickBot="1">
      <c r="A969" s="98">
        <v>43360</v>
      </c>
      <c r="B969" s="99">
        <v>4.1342999999999996</v>
      </c>
    </row>
    <row r="970" spans="1:2" ht="15" thickBot="1">
      <c r="A970" s="98">
        <v>43361</v>
      </c>
      <c r="B970" s="99">
        <v>4.1635</v>
      </c>
    </row>
    <row r="971" spans="1:2" ht="15" thickBot="1">
      <c r="A971" s="98">
        <v>43362</v>
      </c>
      <c r="B971" s="99">
        <v>4.1287000000000003</v>
      </c>
    </row>
    <row r="972" spans="1:2" ht="15" thickBot="1">
      <c r="A972" s="98">
        <v>43363</v>
      </c>
      <c r="B972" s="99">
        <v>4.0772000000000004</v>
      </c>
    </row>
    <row r="973" spans="1:2" ht="15" thickBot="1">
      <c r="A973" s="98">
        <v>43364</v>
      </c>
      <c r="B973" s="99">
        <v>4.0488999999999997</v>
      </c>
    </row>
    <row r="974" spans="1:2" ht="15" thickBot="1">
      <c r="A974" s="98">
        <v>43367</v>
      </c>
      <c r="B974" s="99">
        <v>4.0900999999999996</v>
      </c>
    </row>
    <row r="975" spans="1:2" ht="15" thickBot="1">
      <c r="A975" s="98">
        <v>43368</v>
      </c>
      <c r="B975" s="99">
        <v>4.0759999999999996</v>
      </c>
    </row>
    <row r="976" spans="1:2" ht="15" thickBot="1">
      <c r="A976" s="98">
        <v>43369</v>
      </c>
      <c r="B976" s="99">
        <v>4.0345000000000004</v>
      </c>
    </row>
    <row r="977" spans="1:2" ht="15" thickBot="1">
      <c r="A977" s="98">
        <v>43370</v>
      </c>
      <c r="B977" s="99">
        <v>4.0128000000000004</v>
      </c>
    </row>
    <row r="978" spans="1:2" ht="15" thickBot="1">
      <c r="A978" s="98">
        <v>43371</v>
      </c>
      <c r="B978" s="99">
        <v>4.0492999999999997</v>
      </c>
    </row>
    <row r="979" spans="1:2" ht="15" thickBot="1">
      <c r="A979" s="98">
        <v>43374</v>
      </c>
      <c r="B979" s="99">
        <v>4.0186999999999999</v>
      </c>
    </row>
    <row r="980" spans="1:2" ht="15" thickBot="1">
      <c r="A980" s="98">
        <v>43375</v>
      </c>
      <c r="B980" s="99">
        <v>3.9405999999999999</v>
      </c>
    </row>
    <row r="981" spans="1:2" ht="15" thickBot="1">
      <c r="A981" s="98">
        <v>43376</v>
      </c>
      <c r="B981" s="99">
        <v>3.9022000000000001</v>
      </c>
    </row>
    <row r="982" spans="1:2" ht="15" thickBot="1">
      <c r="A982" s="98">
        <v>43377</v>
      </c>
      <c r="B982" s="99">
        <v>3.8742999999999999</v>
      </c>
    </row>
    <row r="983" spans="1:2" ht="15" thickBot="1">
      <c r="A983" s="98">
        <v>43378</v>
      </c>
      <c r="B983" s="99">
        <v>3.8393000000000002</v>
      </c>
    </row>
    <row r="984" spans="1:2" ht="15" thickBot="1">
      <c r="A984" s="98">
        <v>43381</v>
      </c>
      <c r="B984" s="99">
        <v>3.7791999999999999</v>
      </c>
    </row>
    <row r="985" spans="1:2" ht="15" thickBot="1">
      <c r="A985" s="98">
        <v>43382</v>
      </c>
      <c r="B985" s="99">
        <v>3.7151999999999998</v>
      </c>
    </row>
    <row r="986" spans="1:2" ht="15" thickBot="1">
      <c r="A986" s="98">
        <v>43383</v>
      </c>
      <c r="B986" s="99">
        <v>3.7564000000000002</v>
      </c>
    </row>
    <row r="987" spans="1:2" ht="15" thickBot="1">
      <c r="A987" s="98">
        <v>43384</v>
      </c>
      <c r="B987" s="99">
        <v>3.7810000000000001</v>
      </c>
    </row>
    <row r="988" spans="1:2" ht="15" thickBot="1">
      <c r="A988" s="98">
        <v>43385</v>
      </c>
      <c r="B988" s="99">
        <v>3.7810000000000001</v>
      </c>
    </row>
    <row r="989" spans="1:2" ht="15" thickBot="1">
      <c r="A989" s="98">
        <v>43388</v>
      </c>
      <c r="B989" s="99">
        <v>3.7359</v>
      </c>
    </row>
    <row r="990" spans="1:2" ht="15" thickBot="1">
      <c r="A990" s="98">
        <v>43389</v>
      </c>
      <c r="B990" s="99">
        <v>3.7248000000000001</v>
      </c>
    </row>
    <row r="991" spans="1:2" ht="15" thickBot="1">
      <c r="A991" s="98">
        <v>43390</v>
      </c>
      <c r="B991" s="99">
        <v>3.6876000000000002</v>
      </c>
    </row>
    <row r="992" spans="1:2" ht="15" thickBot="1">
      <c r="A992" s="98">
        <v>43391</v>
      </c>
      <c r="B992" s="99">
        <v>3.7214</v>
      </c>
    </row>
    <row r="993" spans="1:2" ht="15" thickBot="1">
      <c r="A993" s="98">
        <v>43392</v>
      </c>
      <c r="B993" s="99">
        <v>3.7147999999999999</v>
      </c>
    </row>
    <row r="994" spans="1:2" ht="15" thickBot="1">
      <c r="A994" s="98">
        <v>43395</v>
      </c>
      <c r="B994" s="99">
        <v>3.6869999999999998</v>
      </c>
    </row>
    <row r="995" spans="1:2" ht="15" thickBot="1">
      <c r="A995" s="98">
        <v>43396</v>
      </c>
      <c r="B995" s="99">
        <v>3.6943999999999999</v>
      </c>
    </row>
    <row r="996" spans="1:2" ht="15" thickBot="1">
      <c r="A996" s="98">
        <v>43397</v>
      </c>
      <c r="B996" s="99">
        <v>3.7345000000000002</v>
      </c>
    </row>
    <row r="997" spans="1:2" ht="15" thickBot="1">
      <c r="A997" s="98">
        <v>43398</v>
      </c>
      <c r="B997" s="99">
        <v>3.7050000000000001</v>
      </c>
    </row>
    <row r="998" spans="1:2" ht="15" thickBot="1">
      <c r="A998" s="98">
        <v>43399</v>
      </c>
      <c r="B998" s="99">
        <v>3.6421000000000001</v>
      </c>
    </row>
    <row r="999" spans="1:2" ht="15" thickBot="1">
      <c r="A999" s="98">
        <v>43402</v>
      </c>
      <c r="B999" s="99">
        <v>3.7193999999999998</v>
      </c>
    </row>
    <row r="1000" spans="1:2" ht="15" thickBot="1">
      <c r="A1000" s="98">
        <v>43403</v>
      </c>
      <c r="B1000" s="99">
        <v>3.6972</v>
      </c>
    </row>
    <row r="1001" spans="1:2" ht="15" thickBot="1">
      <c r="A1001" s="98">
        <v>43404</v>
      </c>
      <c r="B1001" s="99">
        <v>3.7223999999999999</v>
      </c>
    </row>
    <row r="1002" spans="1:2" ht="15" thickBot="1">
      <c r="A1002" s="98">
        <v>43405</v>
      </c>
      <c r="B1002" s="99">
        <v>3.6998000000000002</v>
      </c>
    </row>
    <row r="1003" spans="1:2" ht="15" thickBot="1">
      <c r="A1003" s="98">
        <v>43406</v>
      </c>
      <c r="B1003" s="99">
        <v>3.6998000000000002</v>
      </c>
    </row>
    <row r="1004" spans="1:2" ht="15" thickBot="1">
      <c r="A1004" s="98">
        <v>43409</v>
      </c>
      <c r="B1004" s="99">
        <v>3.7286000000000001</v>
      </c>
    </row>
    <row r="1005" spans="1:2" ht="15" thickBot="1">
      <c r="A1005" s="98">
        <v>43410</v>
      </c>
      <c r="B1005" s="99">
        <v>3.7635000000000001</v>
      </c>
    </row>
    <row r="1006" spans="1:2" ht="15" thickBot="1">
      <c r="A1006" s="98">
        <v>43411</v>
      </c>
      <c r="B1006" s="99">
        <v>3.7381000000000002</v>
      </c>
    </row>
    <row r="1007" spans="1:2" ht="15" thickBot="1">
      <c r="A1007" s="98">
        <v>43412</v>
      </c>
      <c r="B1007" s="99">
        <v>3.7608000000000001</v>
      </c>
    </row>
    <row r="1008" spans="1:2" ht="15" thickBot="1">
      <c r="A1008" s="98">
        <v>43413</v>
      </c>
      <c r="B1008" s="99">
        <v>3.7303000000000002</v>
      </c>
    </row>
    <row r="1009" spans="1:2" ht="15" thickBot="1">
      <c r="A1009" s="98">
        <v>43416</v>
      </c>
      <c r="B1009" s="99">
        <v>3.7648999999999999</v>
      </c>
    </row>
    <row r="1010" spans="1:2" ht="15" thickBot="1">
      <c r="A1010" s="98">
        <v>43417</v>
      </c>
      <c r="B1010" s="99">
        <v>3.8102999999999998</v>
      </c>
    </row>
    <row r="1011" spans="1:2" ht="15" thickBot="1">
      <c r="A1011" s="98">
        <v>43418</v>
      </c>
      <c r="B1011" s="99">
        <v>3.7848000000000002</v>
      </c>
    </row>
    <row r="1012" spans="1:2" ht="15" thickBot="1">
      <c r="A1012" s="98">
        <v>43419</v>
      </c>
      <c r="B1012" s="99">
        <v>3.7848000000000002</v>
      </c>
    </row>
    <row r="1013" spans="1:2" ht="15" thickBot="1">
      <c r="A1013" s="98">
        <v>43420</v>
      </c>
      <c r="B1013" s="99">
        <v>3.7389999999999999</v>
      </c>
    </row>
    <row r="1014" spans="1:2" ht="15" thickBot="1">
      <c r="A1014" s="98">
        <v>43423</v>
      </c>
      <c r="B1014" s="99">
        <v>3.7597999999999998</v>
      </c>
    </row>
    <row r="1015" spans="1:2" ht="15" thickBot="1">
      <c r="A1015" s="98">
        <v>43424</v>
      </c>
      <c r="B1015" s="99">
        <v>3.7645</v>
      </c>
    </row>
    <row r="1016" spans="1:2" ht="15" thickBot="1">
      <c r="A1016" s="98">
        <v>43425</v>
      </c>
      <c r="B1016" s="99">
        <v>3.7974999999999999</v>
      </c>
    </row>
    <row r="1017" spans="1:2" ht="15" thickBot="1">
      <c r="A1017" s="98">
        <v>43426</v>
      </c>
      <c r="B1017" s="99">
        <v>3.8039999999999998</v>
      </c>
    </row>
    <row r="1018" spans="1:2" ht="15" thickBot="1">
      <c r="A1018" s="98">
        <v>43427</v>
      </c>
      <c r="B1018" s="99">
        <v>3.8279999999999998</v>
      </c>
    </row>
    <row r="1019" spans="1:2" ht="15" thickBot="1">
      <c r="A1019" s="98">
        <v>43430</v>
      </c>
      <c r="B1019" s="99">
        <v>3.9337</v>
      </c>
    </row>
    <row r="1020" spans="1:2" ht="15" thickBot="1">
      <c r="A1020" s="98">
        <v>43431</v>
      </c>
      <c r="B1020" s="99">
        <v>3.8772000000000002</v>
      </c>
    </row>
    <row r="1021" spans="1:2" ht="15" thickBot="1">
      <c r="A1021" s="98">
        <v>43432</v>
      </c>
      <c r="B1021" s="99">
        <v>3.8544</v>
      </c>
    </row>
    <row r="1022" spans="1:2" ht="15" thickBot="1">
      <c r="A1022" s="98">
        <v>43433</v>
      </c>
      <c r="B1022" s="99">
        <v>3.8525</v>
      </c>
    </row>
    <row r="1023" spans="1:2" ht="15" thickBot="1">
      <c r="A1023" s="98">
        <v>43434</v>
      </c>
      <c r="B1023" s="99">
        <v>3.8662999999999998</v>
      </c>
    </row>
    <row r="1024" spans="1:2" ht="15" thickBot="1">
      <c r="A1024" s="98">
        <v>43437</v>
      </c>
      <c r="B1024" s="99">
        <v>3.8447</v>
      </c>
    </row>
    <row r="1025" spans="1:2" ht="15" thickBot="1">
      <c r="A1025" s="98">
        <v>43438</v>
      </c>
      <c r="B1025" s="99">
        <v>3.8492999999999999</v>
      </c>
    </row>
    <row r="1026" spans="1:2" ht="15" thickBot="1">
      <c r="A1026" s="98">
        <v>43439</v>
      </c>
      <c r="B1026" s="99">
        <v>3.8654000000000002</v>
      </c>
    </row>
    <row r="1027" spans="1:2" ht="15" thickBot="1">
      <c r="A1027" s="98">
        <v>43440</v>
      </c>
      <c r="B1027" s="99">
        <v>3.8820999999999999</v>
      </c>
    </row>
    <row r="1028" spans="1:2" ht="15" thickBot="1">
      <c r="A1028" s="98">
        <v>43441</v>
      </c>
      <c r="B1028" s="99">
        <v>3.9079000000000002</v>
      </c>
    </row>
    <row r="1029" spans="1:2" ht="15" thickBot="1">
      <c r="A1029" s="98">
        <v>43444</v>
      </c>
      <c r="B1029" s="99">
        <v>3.9228999999999998</v>
      </c>
    </row>
    <row r="1030" spans="1:2" ht="15" thickBot="1">
      <c r="A1030" s="98">
        <v>43445</v>
      </c>
      <c r="B1030" s="99">
        <v>3.9003000000000001</v>
      </c>
    </row>
    <row r="1031" spans="1:2" ht="15" thickBot="1">
      <c r="A1031" s="98">
        <v>43446</v>
      </c>
      <c r="B1031" s="99">
        <v>3.8531</v>
      </c>
    </row>
    <row r="1032" spans="1:2" ht="15" thickBot="1">
      <c r="A1032" s="98">
        <v>43447</v>
      </c>
      <c r="B1032" s="99">
        <v>3.8908999999999998</v>
      </c>
    </row>
    <row r="1033" spans="1:2" ht="15" thickBot="1">
      <c r="A1033" s="98">
        <v>43448</v>
      </c>
      <c r="B1033" s="99">
        <v>3.9135</v>
      </c>
    </row>
    <row r="1034" spans="1:2" ht="15" thickBot="1">
      <c r="A1034" s="98">
        <v>43451</v>
      </c>
      <c r="B1034" s="99">
        <v>3.9020000000000001</v>
      </c>
    </row>
    <row r="1035" spans="1:2" ht="15" thickBot="1">
      <c r="A1035" s="98">
        <v>43452</v>
      </c>
      <c r="B1035" s="99">
        <v>3.9091999999999998</v>
      </c>
    </row>
    <row r="1036" spans="1:2" ht="15" thickBot="1">
      <c r="A1036" s="98">
        <v>43453</v>
      </c>
      <c r="B1036" s="99">
        <v>3.8952</v>
      </c>
    </row>
    <row r="1037" spans="1:2" ht="15" thickBot="1">
      <c r="A1037" s="98">
        <v>43454</v>
      </c>
      <c r="B1037" s="99">
        <v>3.8441999999999998</v>
      </c>
    </row>
    <row r="1038" spans="1:2" ht="15" thickBot="1">
      <c r="A1038" s="98">
        <v>43455</v>
      </c>
      <c r="B1038" s="99">
        <v>3.9</v>
      </c>
    </row>
    <row r="1039" spans="1:2" ht="15" thickBot="1">
      <c r="A1039" s="98">
        <v>43458</v>
      </c>
      <c r="B1039" s="99">
        <v>3.8923999999999999</v>
      </c>
    </row>
    <row r="1040" spans="1:2" ht="15" thickBot="1">
      <c r="A1040" s="98">
        <v>43459</v>
      </c>
      <c r="B1040" s="99">
        <v>3.8923999999999999</v>
      </c>
    </row>
    <row r="1041" spans="1:2" ht="15" thickBot="1">
      <c r="A1041" s="98">
        <v>43460</v>
      </c>
      <c r="B1041" s="99">
        <v>3.9281000000000001</v>
      </c>
    </row>
    <row r="1042" spans="1:2" ht="15" thickBot="1">
      <c r="A1042" s="98">
        <v>43461</v>
      </c>
      <c r="B1042" s="99">
        <v>3.8759000000000001</v>
      </c>
    </row>
    <row r="1043" spans="1:2" ht="15" thickBot="1">
      <c r="A1043" s="98">
        <v>43462</v>
      </c>
      <c r="B1043" s="99">
        <v>3.8767</v>
      </c>
    </row>
    <row r="1044" spans="1:2" ht="15" thickBot="1">
      <c r="A1044" s="98">
        <v>43465</v>
      </c>
      <c r="B1044" s="99">
        <v>3.8744999999999998</v>
      </c>
    </row>
    <row r="1045" spans="1:2" ht="15" thickBot="1">
      <c r="A1045" s="98">
        <v>43466</v>
      </c>
      <c r="B1045" s="99">
        <v>3.8744999999999998</v>
      </c>
    </row>
    <row r="1046" spans="1:2" ht="15" thickBot="1">
      <c r="A1046" s="98">
        <v>43467</v>
      </c>
      <c r="B1046" s="99">
        <v>3.7858999999999998</v>
      </c>
    </row>
    <row r="1047" spans="1:2" ht="15" thickBot="1">
      <c r="A1047" s="98">
        <v>43468</v>
      </c>
      <c r="B1047" s="99">
        <v>3.7593999999999999</v>
      </c>
    </row>
    <row r="1048" spans="1:2" ht="15" thickBot="1">
      <c r="A1048" s="98">
        <v>43469</v>
      </c>
      <c r="B1048" s="99">
        <v>3.7155</v>
      </c>
    </row>
    <row r="1049" spans="1:2" ht="15" thickBot="1">
      <c r="A1049" s="98">
        <v>43472</v>
      </c>
      <c r="B1049" s="99">
        <v>3.7326999999999999</v>
      </c>
    </row>
    <row r="1050" spans="1:2" ht="15" thickBot="1">
      <c r="A1050" s="98">
        <v>43473</v>
      </c>
      <c r="B1050" s="99">
        <v>3.7139000000000002</v>
      </c>
    </row>
    <row r="1051" spans="1:2" ht="15" thickBot="1">
      <c r="A1051" s="98">
        <v>43474</v>
      </c>
      <c r="B1051" s="99">
        <v>3.6808000000000001</v>
      </c>
    </row>
    <row r="1052" spans="1:2" ht="15" thickBot="1">
      <c r="A1052" s="98">
        <v>43475</v>
      </c>
      <c r="B1052" s="99">
        <v>3.7118000000000002</v>
      </c>
    </row>
    <row r="1053" spans="1:2" ht="15" thickBot="1">
      <c r="A1053" s="98">
        <v>43476</v>
      </c>
      <c r="B1053" s="99">
        <v>3.7136</v>
      </c>
    </row>
    <row r="1054" spans="1:2" ht="15" thickBot="1">
      <c r="A1054" s="98">
        <v>43479</v>
      </c>
      <c r="B1054" s="99">
        <v>3.6976</v>
      </c>
    </row>
    <row r="1055" spans="1:2" ht="15" thickBot="1">
      <c r="A1055" s="98">
        <v>43480</v>
      </c>
      <c r="B1055" s="99">
        <v>3.72</v>
      </c>
    </row>
    <row r="1056" spans="1:2" ht="15" thickBot="1">
      <c r="A1056" s="98">
        <v>43481</v>
      </c>
      <c r="B1056" s="99">
        <v>3.7368000000000001</v>
      </c>
    </row>
    <row r="1057" spans="1:2" ht="15" thickBot="1">
      <c r="A1057" s="98">
        <v>43482</v>
      </c>
      <c r="B1057" s="99">
        <v>3.746</v>
      </c>
    </row>
    <row r="1058" spans="1:2" ht="15" thickBot="1">
      <c r="A1058" s="98">
        <v>43483</v>
      </c>
      <c r="B1058" s="99">
        <v>3.7544</v>
      </c>
    </row>
    <row r="1059" spans="1:2" ht="15" thickBot="1">
      <c r="A1059" s="98">
        <v>43486</v>
      </c>
      <c r="B1059" s="99">
        <v>3.7601</v>
      </c>
    </row>
    <row r="1060" spans="1:2" ht="15" thickBot="1">
      <c r="A1060" s="98">
        <v>43487</v>
      </c>
      <c r="B1060" s="99">
        <v>3.8047</v>
      </c>
    </row>
    <row r="1061" spans="1:2" ht="15" thickBot="1">
      <c r="A1061" s="98">
        <v>43488</v>
      </c>
      <c r="B1061" s="99">
        <v>3.7593000000000001</v>
      </c>
    </row>
    <row r="1062" spans="1:2" ht="15" thickBot="1">
      <c r="A1062" s="98">
        <v>43489</v>
      </c>
      <c r="B1062" s="99">
        <v>3.7707999999999999</v>
      </c>
    </row>
    <row r="1063" spans="1:2" ht="15" thickBot="1">
      <c r="A1063" s="98">
        <v>43490</v>
      </c>
      <c r="B1063" s="99">
        <v>3.762</v>
      </c>
    </row>
    <row r="1064" spans="1:2" ht="15" thickBot="1">
      <c r="A1064" s="98">
        <v>43493</v>
      </c>
      <c r="B1064" s="99">
        <v>3.7660999999999998</v>
      </c>
    </row>
    <row r="1065" spans="1:2" ht="15" thickBot="1">
      <c r="A1065" s="98">
        <v>43494</v>
      </c>
      <c r="B1065" s="99">
        <v>3.7256999999999998</v>
      </c>
    </row>
    <row r="1066" spans="1:2" ht="15" thickBot="1">
      <c r="A1066" s="98">
        <v>43495</v>
      </c>
      <c r="B1066" s="99">
        <v>3.6793999999999998</v>
      </c>
    </row>
    <row r="1067" spans="1:2" ht="15" thickBot="1">
      <c r="A1067" s="98">
        <v>43496</v>
      </c>
      <c r="B1067" s="99">
        <v>3.6467999999999998</v>
      </c>
    </row>
    <row r="1068" spans="1:2" ht="15" thickBot="1">
      <c r="A1068" s="98">
        <v>43497</v>
      </c>
      <c r="B1068" s="99">
        <v>3.6568000000000001</v>
      </c>
    </row>
    <row r="1069" spans="1:2" ht="15" thickBot="1">
      <c r="A1069" s="98">
        <v>43500</v>
      </c>
      <c r="B1069" s="99">
        <v>3.6665999999999999</v>
      </c>
    </row>
    <row r="1070" spans="1:2" ht="15" thickBot="1">
      <c r="A1070" s="98">
        <v>43501</v>
      </c>
      <c r="B1070" s="99">
        <v>3.6665999999999999</v>
      </c>
    </row>
    <row r="1071" spans="1:2" ht="15" thickBot="1">
      <c r="A1071" s="98">
        <v>43502</v>
      </c>
      <c r="B1071" s="99">
        <v>3.7006000000000001</v>
      </c>
    </row>
    <row r="1072" spans="1:2" ht="15" thickBot="1">
      <c r="A1072" s="98">
        <v>43503</v>
      </c>
      <c r="B1072" s="99">
        <v>3.7170999999999998</v>
      </c>
    </row>
    <row r="1073" spans="1:2" ht="15" thickBot="1">
      <c r="A1073" s="98">
        <v>43504</v>
      </c>
      <c r="B1073" s="99">
        <v>3.7320000000000002</v>
      </c>
    </row>
    <row r="1074" spans="1:2" ht="15" thickBot="1">
      <c r="A1074" s="98">
        <v>43507</v>
      </c>
      <c r="B1074" s="99">
        <v>3.7557999999999998</v>
      </c>
    </row>
    <row r="1075" spans="1:2" ht="15" thickBot="1">
      <c r="A1075" s="98">
        <v>43508</v>
      </c>
      <c r="B1075" s="99">
        <v>3.7120000000000002</v>
      </c>
    </row>
    <row r="1076" spans="1:2" ht="15" thickBot="1">
      <c r="A1076" s="98">
        <v>43509</v>
      </c>
      <c r="B1076" s="99">
        <v>3.7591999999999999</v>
      </c>
    </row>
    <row r="1077" spans="1:2" ht="15" thickBot="1">
      <c r="A1077" s="98">
        <v>43510</v>
      </c>
      <c r="B1077" s="99">
        <v>3.7187999999999999</v>
      </c>
    </row>
    <row r="1078" spans="1:2" ht="15" thickBot="1">
      <c r="A1078" s="98">
        <v>43511</v>
      </c>
      <c r="B1078" s="99">
        <v>3.7014</v>
      </c>
    </row>
    <row r="1079" spans="1:2" ht="15" thickBot="1">
      <c r="A1079" s="98">
        <v>43514</v>
      </c>
      <c r="B1079" s="99">
        <v>3.7353999999999998</v>
      </c>
    </row>
    <row r="1080" spans="1:2" ht="15" thickBot="1">
      <c r="A1080" s="98">
        <v>43515</v>
      </c>
      <c r="B1080" s="99">
        <v>3.7218</v>
      </c>
    </row>
    <row r="1081" spans="1:2" ht="15" thickBot="1">
      <c r="A1081" s="98">
        <v>43516</v>
      </c>
      <c r="B1081" s="99">
        <v>3.7303000000000002</v>
      </c>
    </row>
    <row r="1082" spans="1:2" ht="15" thickBot="1">
      <c r="A1082" s="98">
        <v>43517</v>
      </c>
      <c r="B1082" s="99">
        <v>3.7627000000000002</v>
      </c>
    </row>
    <row r="1083" spans="1:2" ht="15" thickBot="1">
      <c r="A1083" s="98">
        <v>43518</v>
      </c>
      <c r="B1083" s="99">
        <v>3.7469999999999999</v>
      </c>
    </row>
    <row r="1084" spans="1:2" ht="15" thickBot="1">
      <c r="A1084" s="98">
        <v>43521</v>
      </c>
      <c r="B1084" s="99">
        <v>3.7475999999999998</v>
      </c>
    </row>
    <row r="1085" spans="1:2" ht="15" thickBot="1">
      <c r="A1085" s="98">
        <v>43522</v>
      </c>
      <c r="B1085" s="99">
        <v>3.7488999999999999</v>
      </c>
    </row>
    <row r="1086" spans="1:2" ht="15" thickBot="1">
      <c r="A1086" s="98">
        <v>43523</v>
      </c>
      <c r="B1086" s="99">
        <v>3.7294999999999998</v>
      </c>
    </row>
    <row r="1087" spans="1:2" ht="15" thickBot="1">
      <c r="A1087" s="98">
        <v>43524</v>
      </c>
      <c r="B1087" s="99">
        <v>3.7568000000000001</v>
      </c>
    </row>
    <row r="1088" spans="1:2" ht="15" thickBot="1">
      <c r="A1088" s="98">
        <v>43525</v>
      </c>
      <c r="B1088" s="99">
        <v>3.7786</v>
      </c>
    </row>
    <row r="1089" spans="1:2" ht="15" thickBot="1">
      <c r="A1089" s="98">
        <v>43528</v>
      </c>
      <c r="B1089" s="99">
        <v>3.7786</v>
      </c>
    </row>
    <row r="1090" spans="1:2" ht="15" thickBot="1">
      <c r="A1090" s="98">
        <v>43529</v>
      </c>
      <c r="B1090" s="99">
        <v>3.7786</v>
      </c>
    </row>
    <row r="1091" spans="1:2" ht="15" thickBot="1">
      <c r="A1091" s="98">
        <v>43530</v>
      </c>
      <c r="B1091" s="99">
        <v>3.8393000000000002</v>
      </c>
    </row>
    <row r="1092" spans="1:2" ht="15" thickBot="1">
      <c r="A1092" s="98">
        <v>43531</v>
      </c>
      <c r="B1092" s="99">
        <v>3.8759000000000001</v>
      </c>
    </row>
    <row r="1093" spans="1:2" ht="15" thickBot="1">
      <c r="A1093" s="98">
        <v>43532</v>
      </c>
      <c r="B1093" s="99">
        <v>3.8658000000000001</v>
      </c>
    </row>
    <row r="1094" spans="1:2" ht="15" thickBot="1">
      <c r="A1094" s="98">
        <v>43535</v>
      </c>
      <c r="B1094" s="99">
        <v>3.8410000000000002</v>
      </c>
    </row>
    <row r="1095" spans="1:2" ht="15" thickBot="1">
      <c r="A1095" s="98">
        <v>43536</v>
      </c>
      <c r="B1095" s="99">
        <v>3.8113999999999999</v>
      </c>
    </row>
    <row r="1096" spans="1:2" ht="15" thickBot="1">
      <c r="A1096" s="98">
        <v>43537</v>
      </c>
      <c r="B1096" s="99">
        <v>3.8170000000000002</v>
      </c>
    </row>
    <row r="1097" spans="1:2" ht="15" thickBot="1">
      <c r="A1097" s="98">
        <v>43538</v>
      </c>
      <c r="B1097" s="99">
        <v>3.8447</v>
      </c>
    </row>
    <row r="1098" spans="1:2" ht="15" thickBot="1">
      <c r="A1098" s="98">
        <v>43539</v>
      </c>
      <c r="B1098" s="99">
        <v>3.8144</v>
      </c>
    </row>
    <row r="1099" spans="1:2" ht="15" thickBot="1">
      <c r="A1099" s="98">
        <v>43542</v>
      </c>
      <c r="B1099" s="99">
        <v>3.7917000000000001</v>
      </c>
    </row>
    <row r="1100" spans="1:2" ht="15" thickBot="1">
      <c r="A1100" s="98">
        <v>43543</v>
      </c>
      <c r="B1100" s="99">
        <v>3.7890999999999999</v>
      </c>
    </row>
    <row r="1101" spans="1:2" ht="15" thickBot="1">
      <c r="A1101" s="98">
        <v>43544</v>
      </c>
      <c r="B1101" s="99">
        <v>3.7763</v>
      </c>
    </row>
    <row r="1102" spans="1:2" ht="15" thickBot="1">
      <c r="A1102" s="98">
        <v>43545</v>
      </c>
      <c r="B1102" s="99">
        <v>3.7932000000000001</v>
      </c>
    </row>
    <row r="1103" spans="1:2" ht="15" thickBot="1">
      <c r="A1103" s="98">
        <v>43546</v>
      </c>
      <c r="B1103" s="99">
        <v>3.9064999999999999</v>
      </c>
    </row>
    <row r="1104" spans="1:2" ht="15" thickBot="1">
      <c r="A1104" s="98">
        <v>43549</v>
      </c>
      <c r="B1104" s="99">
        <v>3.8542999999999998</v>
      </c>
    </row>
    <row r="1105" spans="1:2" ht="15" thickBot="1">
      <c r="A1105" s="98">
        <v>43550</v>
      </c>
      <c r="B1105" s="99">
        <v>3.8754</v>
      </c>
    </row>
    <row r="1106" spans="1:2" ht="15" thickBot="1">
      <c r="A1106" s="98">
        <v>43551</v>
      </c>
      <c r="B1106" s="99">
        <v>3.9940000000000002</v>
      </c>
    </row>
    <row r="1107" spans="1:2" ht="15" thickBot="1">
      <c r="A1107" s="98">
        <v>43552</v>
      </c>
      <c r="B1107" s="99">
        <v>3.9009999999999998</v>
      </c>
    </row>
    <row r="1108" spans="1:2" ht="15" thickBot="1">
      <c r="A1108" s="98">
        <v>43553</v>
      </c>
      <c r="B1108" s="99">
        <v>3.9205000000000001</v>
      </c>
    </row>
    <row r="1109" spans="1:2" ht="15" thickBot="1">
      <c r="A1109" s="98">
        <v>43556</v>
      </c>
      <c r="B1109" s="99">
        <v>3.851</v>
      </c>
    </row>
    <row r="1110" spans="1:2" ht="15" thickBot="1">
      <c r="A1110" s="98">
        <v>43557</v>
      </c>
      <c r="B1110" s="99">
        <v>3.8536999999999999</v>
      </c>
    </row>
    <row r="1111" spans="1:2" ht="15" thickBot="1">
      <c r="A1111" s="98">
        <v>43558</v>
      </c>
      <c r="B1111" s="99">
        <v>3.8711000000000002</v>
      </c>
    </row>
    <row r="1112" spans="1:2" ht="15" thickBot="1">
      <c r="A1112" s="98">
        <v>43559</v>
      </c>
      <c r="B1112" s="99">
        <v>3.8588</v>
      </c>
    </row>
    <row r="1113" spans="1:2" ht="15" thickBot="1">
      <c r="A1113" s="98">
        <v>43560</v>
      </c>
      <c r="B1113" s="99">
        <v>3.8734999999999999</v>
      </c>
    </row>
    <row r="1114" spans="1:2" ht="15" thickBot="1">
      <c r="A1114" s="98">
        <v>43563</v>
      </c>
      <c r="B1114" s="99">
        <v>3.8509000000000002</v>
      </c>
    </row>
    <row r="1115" spans="1:2" ht="15" thickBot="1">
      <c r="A1115" s="98">
        <v>43564</v>
      </c>
      <c r="B1115" s="99">
        <v>3.8504999999999998</v>
      </c>
    </row>
    <row r="1116" spans="1:2" ht="15" thickBot="1">
      <c r="A1116" s="98">
        <v>43565</v>
      </c>
      <c r="B1116" s="99">
        <v>3.8250999999999999</v>
      </c>
    </row>
    <row r="1117" spans="1:2" ht="15" thickBot="1">
      <c r="A1117" s="98">
        <v>43566</v>
      </c>
      <c r="B1117" s="99">
        <v>3.8603999999999998</v>
      </c>
    </row>
    <row r="1118" spans="1:2" ht="15" thickBot="1">
      <c r="A1118" s="98">
        <v>43567</v>
      </c>
      <c r="B1118" s="99">
        <v>3.8816000000000002</v>
      </c>
    </row>
    <row r="1119" spans="1:2" ht="15" thickBot="1">
      <c r="A1119" s="98">
        <v>43570</v>
      </c>
      <c r="B1119" s="99">
        <v>3.8723000000000001</v>
      </c>
    </row>
    <row r="1120" spans="1:2" ht="15" thickBot="1">
      <c r="A1120" s="98">
        <v>43571</v>
      </c>
      <c r="B1120" s="99">
        <v>3.9049</v>
      </c>
    </row>
    <row r="1121" spans="1:2" ht="15" thickBot="1">
      <c r="A1121" s="98">
        <v>43572</v>
      </c>
      <c r="B1121" s="99">
        <v>3.9407999999999999</v>
      </c>
    </row>
    <row r="1122" spans="1:2" ht="15" thickBot="1">
      <c r="A1122" s="98">
        <v>43573</v>
      </c>
      <c r="B1122" s="99">
        <v>3.9270999999999998</v>
      </c>
    </row>
    <row r="1123" spans="1:2" ht="15" thickBot="1">
      <c r="A1123" s="98">
        <v>43574</v>
      </c>
      <c r="B1123" s="99">
        <v>3.9270999999999998</v>
      </c>
    </row>
    <row r="1124" spans="1:2" ht="15" thickBot="1">
      <c r="A1124" s="98">
        <v>43577</v>
      </c>
      <c r="B1124" s="99">
        <v>3.9363000000000001</v>
      </c>
    </row>
    <row r="1125" spans="1:2" ht="15" thickBot="1">
      <c r="A1125" s="98">
        <v>43578</v>
      </c>
      <c r="B1125" s="99">
        <v>3.9216000000000002</v>
      </c>
    </row>
    <row r="1126" spans="1:2" ht="15" thickBot="1">
      <c r="A1126" s="98">
        <v>43579</v>
      </c>
      <c r="B1126" s="99">
        <v>3.9922</v>
      </c>
    </row>
    <row r="1127" spans="1:2" ht="15" thickBot="1">
      <c r="A1127" s="98">
        <v>43580</v>
      </c>
      <c r="B1127" s="99">
        <v>3.9500999999999999</v>
      </c>
    </row>
    <row r="1128" spans="1:2" ht="15" thickBot="1">
      <c r="A1128" s="98">
        <v>43581</v>
      </c>
      <c r="B1128" s="99">
        <v>3.9315000000000002</v>
      </c>
    </row>
    <row r="1129" spans="1:2" ht="15" thickBot="1">
      <c r="A1129" s="98">
        <v>43584</v>
      </c>
      <c r="B1129" s="99">
        <v>3.9430999999999998</v>
      </c>
    </row>
    <row r="1130" spans="1:2" ht="15" thickBot="1">
      <c r="A1130" s="98">
        <v>43585</v>
      </c>
      <c r="B1130" s="99">
        <v>3.9209999999999998</v>
      </c>
    </row>
    <row r="1131" spans="1:2" ht="15" thickBot="1">
      <c r="A1131" s="98">
        <v>43586</v>
      </c>
      <c r="B1131" s="99">
        <v>3.9209999999999998</v>
      </c>
    </row>
    <row r="1132" spans="1:2" ht="15" thickBot="1">
      <c r="A1132" s="98">
        <v>43587</v>
      </c>
      <c r="B1132" s="99">
        <v>3.9660000000000002</v>
      </c>
    </row>
    <row r="1133" spans="1:2" ht="15" thickBot="1">
      <c r="A1133" s="98">
        <v>43588</v>
      </c>
      <c r="B1133" s="99">
        <v>3.9380000000000002</v>
      </c>
    </row>
    <row r="1134" spans="1:2" ht="15" thickBot="1">
      <c r="A1134" s="98">
        <v>43591</v>
      </c>
      <c r="B1134" s="99">
        <v>3.9697</v>
      </c>
    </row>
    <row r="1135" spans="1:2" ht="15" thickBot="1">
      <c r="A1135" s="98">
        <v>43592</v>
      </c>
      <c r="B1135" s="99">
        <v>3.9704999999999999</v>
      </c>
    </row>
    <row r="1136" spans="1:2" ht="15" thickBot="1">
      <c r="A1136" s="98">
        <v>43593</v>
      </c>
      <c r="B1136" s="99">
        <v>3.9285999999999999</v>
      </c>
    </row>
    <row r="1137" spans="1:2" ht="15" thickBot="1">
      <c r="A1137" s="98">
        <v>43594</v>
      </c>
      <c r="B1137" s="99">
        <v>3.9472</v>
      </c>
    </row>
    <row r="1138" spans="1:2" ht="15" thickBot="1">
      <c r="A1138" s="98">
        <v>43595</v>
      </c>
      <c r="B1138" s="99">
        <v>3.9537</v>
      </c>
    </row>
    <row r="1139" spans="1:2" ht="15" thickBot="1">
      <c r="A1139" s="98">
        <v>43598</v>
      </c>
      <c r="B1139" s="99">
        <v>3.9937</v>
      </c>
    </row>
    <row r="1140" spans="1:2" ht="15" thickBot="1">
      <c r="A1140" s="98">
        <v>43599</v>
      </c>
      <c r="B1140" s="99">
        <v>3.9762</v>
      </c>
    </row>
    <row r="1141" spans="1:2" ht="15" thickBot="1">
      <c r="A1141" s="98">
        <v>43600</v>
      </c>
      <c r="B1141" s="99">
        <v>4.0016999999999996</v>
      </c>
    </row>
    <row r="1142" spans="1:2" ht="15" thickBot="1">
      <c r="A1142" s="98">
        <v>43601</v>
      </c>
      <c r="B1142" s="99">
        <v>4.0449000000000002</v>
      </c>
    </row>
    <row r="1143" spans="1:2" ht="15" thickBot="1">
      <c r="A1143" s="98">
        <v>43602</v>
      </c>
      <c r="B1143" s="99">
        <v>4.0991</v>
      </c>
    </row>
    <row r="1144" spans="1:2" ht="15" thickBot="1">
      <c r="A1144" s="98">
        <v>43605</v>
      </c>
      <c r="B1144" s="99">
        <v>4.0965999999999996</v>
      </c>
    </row>
    <row r="1145" spans="1:2" ht="15" thickBot="1">
      <c r="A1145" s="98">
        <v>43606</v>
      </c>
      <c r="B1145" s="99">
        <v>4.0392000000000001</v>
      </c>
    </row>
    <row r="1146" spans="1:2" ht="15" thickBot="1">
      <c r="A1146" s="98">
        <v>43607</v>
      </c>
      <c r="B1146" s="99">
        <v>4.0401999999999996</v>
      </c>
    </row>
    <row r="1147" spans="1:2" ht="15" thickBot="1">
      <c r="A1147" s="98">
        <v>43608</v>
      </c>
      <c r="B1147" s="99">
        <v>4.0407999999999999</v>
      </c>
    </row>
    <row r="1148" spans="1:2" ht="15" thickBot="1">
      <c r="A1148" s="98">
        <v>43609</v>
      </c>
      <c r="B1148" s="99">
        <v>4.0227000000000004</v>
      </c>
    </row>
    <row r="1149" spans="1:2" ht="15" thickBot="1">
      <c r="A1149" s="98">
        <v>43612</v>
      </c>
      <c r="B1149" s="99">
        <v>4.0422000000000002</v>
      </c>
    </row>
    <row r="1150" spans="1:2" ht="15" thickBot="1">
      <c r="A1150" s="98">
        <v>43613</v>
      </c>
      <c r="B1150" s="99">
        <v>4.0252999999999997</v>
      </c>
    </row>
    <row r="1151" spans="1:2" ht="15" thickBot="1">
      <c r="A1151" s="98">
        <v>43614</v>
      </c>
      <c r="B1151" s="99">
        <v>3.9731999999999998</v>
      </c>
    </row>
    <row r="1152" spans="1:2" ht="15" thickBot="1">
      <c r="A1152" s="98">
        <v>43615</v>
      </c>
      <c r="B1152" s="99">
        <v>3.9820000000000002</v>
      </c>
    </row>
    <row r="1153" spans="1:2" ht="15" thickBot="1">
      <c r="A1153" s="98">
        <v>43616</v>
      </c>
      <c r="B1153" s="99">
        <v>3.9232</v>
      </c>
    </row>
    <row r="1154" spans="1:2" ht="15" thickBot="1">
      <c r="A1154" s="98">
        <v>43619</v>
      </c>
      <c r="B1154" s="99">
        <v>3.8864000000000001</v>
      </c>
    </row>
    <row r="1155" spans="1:2" ht="15" thickBot="1">
      <c r="A1155" s="98">
        <v>43620</v>
      </c>
      <c r="B1155" s="99">
        <v>3.8567999999999998</v>
      </c>
    </row>
    <row r="1156" spans="1:2" ht="15" thickBot="1">
      <c r="A1156" s="98">
        <v>43621</v>
      </c>
      <c r="B1156" s="99">
        <v>3.8812000000000002</v>
      </c>
    </row>
    <row r="1157" spans="1:2" ht="15" thickBot="1">
      <c r="A1157" s="98">
        <v>43622</v>
      </c>
      <c r="B1157" s="99">
        <v>3.8812000000000002</v>
      </c>
    </row>
    <row r="1158" spans="1:2" ht="15" thickBot="1">
      <c r="A1158" s="98">
        <v>43623</v>
      </c>
      <c r="B1158" s="99">
        <v>3.8795000000000002</v>
      </c>
    </row>
    <row r="1159" spans="1:2" ht="15" thickBot="1">
      <c r="A1159" s="98">
        <v>43626</v>
      </c>
      <c r="B1159" s="99">
        <v>3.8887999999999998</v>
      </c>
    </row>
    <row r="1160" spans="1:2" ht="15" thickBot="1">
      <c r="A1160" s="98">
        <v>43627</v>
      </c>
      <c r="B1160" s="99">
        <v>3.8578999999999999</v>
      </c>
    </row>
    <row r="1161" spans="1:2" ht="15" thickBot="1">
      <c r="A1161" s="98">
        <v>43628</v>
      </c>
      <c r="B1161" s="99">
        <v>3.8673999999999999</v>
      </c>
    </row>
    <row r="1162" spans="1:2" ht="15" thickBot="1">
      <c r="A1162" s="98">
        <v>43629</v>
      </c>
      <c r="B1162" s="99">
        <v>3.8491</v>
      </c>
    </row>
    <row r="1163" spans="1:2" ht="15" thickBot="1">
      <c r="A1163" s="98">
        <v>43630</v>
      </c>
      <c r="B1163" s="99">
        <v>3.8967000000000001</v>
      </c>
    </row>
    <row r="1164" spans="1:2" ht="15" thickBot="1">
      <c r="A1164" s="98">
        <v>43633</v>
      </c>
      <c r="B1164" s="99">
        <v>3.8891</v>
      </c>
    </row>
    <row r="1165" spans="1:2" ht="15" thickBot="1">
      <c r="A1165" s="98">
        <v>43634</v>
      </c>
      <c r="B1165" s="99">
        <v>3.8605999999999998</v>
      </c>
    </row>
    <row r="1166" spans="1:2" ht="15" thickBot="1">
      <c r="A1166" s="98">
        <v>43635</v>
      </c>
      <c r="B1166" s="99">
        <v>3.8395000000000001</v>
      </c>
    </row>
    <row r="1167" spans="1:2" ht="15" thickBot="1">
      <c r="A1167" s="98">
        <v>43636</v>
      </c>
      <c r="B1167" s="99">
        <v>3.8395000000000001</v>
      </c>
    </row>
    <row r="1168" spans="1:2" ht="15" thickBot="1">
      <c r="A1168" s="98">
        <v>43637</v>
      </c>
      <c r="B1168" s="99">
        <v>3.8216000000000001</v>
      </c>
    </row>
    <row r="1169" spans="1:2" ht="15" thickBot="1">
      <c r="A1169" s="98">
        <v>43640</v>
      </c>
      <c r="B1169" s="99">
        <v>3.8254000000000001</v>
      </c>
    </row>
    <row r="1170" spans="1:2" ht="15" thickBot="1">
      <c r="A1170" s="98">
        <v>43641</v>
      </c>
      <c r="B1170" s="99">
        <v>3.8492000000000002</v>
      </c>
    </row>
    <row r="1171" spans="1:2" ht="15" thickBot="1">
      <c r="A1171" s="98">
        <v>43642</v>
      </c>
      <c r="B1171" s="99">
        <v>3.8441000000000001</v>
      </c>
    </row>
    <row r="1172" spans="1:2" ht="15" thickBot="1">
      <c r="A1172" s="98">
        <v>43643</v>
      </c>
      <c r="B1172" s="99">
        <v>3.8197000000000001</v>
      </c>
    </row>
    <row r="1173" spans="1:2" ht="15" thickBot="1">
      <c r="A1173" s="98">
        <v>43644</v>
      </c>
      <c r="B1173" s="99">
        <v>3.8498999999999999</v>
      </c>
    </row>
    <row r="1174" spans="1:2" ht="15" thickBot="1">
      <c r="A1174" s="98">
        <v>43647</v>
      </c>
      <c r="B1174" s="99">
        <v>3.8410000000000002</v>
      </c>
    </row>
    <row r="1175" spans="1:2" ht="15" thickBot="1">
      <c r="A1175" s="98">
        <v>43648</v>
      </c>
      <c r="B1175" s="99">
        <v>3.8481999999999998</v>
      </c>
    </row>
    <row r="1176" spans="1:2" ht="15" thickBot="1">
      <c r="A1176" s="98">
        <v>43649</v>
      </c>
      <c r="B1176" s="99">
        <v>3.8294999999999999</v>
      </c>
    </row>
    <row r="1177" spans="1:2" ht="15" thickBot="1">
      <c r="A1177" s="98">
        <v>43650</v>
      </c>
      <c r="B1177" s="99">
        <v>3.8020999999999998</v>
      </c>
    </row>
    <row r="1178" spans="1:2" ht="15" thickBot="1">
      <c r="A1178" s="98">
        <v>43651</v>
      </c>
      <c r="B1178" s="99">
        <v>3.8216999999999999</v>
      </c>
    </row>
    <row r="1179" spans="1:2" ht="15" thickBot="1">
      <c r="A1179" s="98">
        <v>43654</v>
      </c>
      <c r="B1179" s="99">
        <v>3.8071000000000002</v>
      </c>
    </row>
    <row r="1180" spans="1:2" ht="15" thickBot="1">
      <c r="A1180" s="98">
        <v>43655</v>
      </c>
      <c r="B1180" s="99">
        <v>3.7909999999999999</v>
      </c>
    </row>
    <row r="1181" spans="1:2" ht="15" thickBot="1">
      <c r="A1181" s="98">
        <v>43656</v>
      </c>
      <c r="B1181" s="99">
        <v>3.7543000000000002</v>
      </c>
    </row>
    <row r="1182" spans="1:2" ht="15" thickBot="1">
      <c r="A1182" s="98">
        <v>43657</v>
      </c>
      <c r="B1182" s="99">
        <v>3.7547000000000001</v>
      </c>
    </row>
    <row r="1183" spans="1:2" ht="15" thickBot="1">
      <c r="A1183" s="98">
        <v>43658</v>
      </c>
      <c r="B1183" s="99">
        <v>3.7368999999999999</v>
      </c>
    </row>
    <row r="1184" spans="1:2" ht="15" thickBot="1">
      <c r="A1184" s="98">
        <v>43661</v>
      </c>
      <c r="B1184" s="99">
        <v>3.7570000000000001</v>
      </c>
    </row>
    <row r="1185" spans="1:2" ht="15" thickBot="1">
      <c r="A1185" s="98">
        <v>43662</v>
      </c>
      <c r="B1185" s="99">
        <v>3.7694000000000001</v>
      </c>
    </row>
    <row r="1186" spans="1:2" ht="15" thickBot="1">
      <c r="A1186" s="98">
        <v>43663</v>
      </c>
      <c r="B1186" s="99">
        <v>3.7650000000000001</v>
      </c>
    </row>
    <row r="1187" spans="1:2" ht="15" thickBot="1">
      <c r="A1187" s="98">
        <v>43664</v>
      </c>
      <c r="B1187" s="99">
        <v>3.7214999999999998</v>
      </c>
    </row>
    <row r="1188" spans="1:2" ht="15" thickBot="1">
      <c r="A1188" s="98">
        <v>43665</v>
      </c>
      <c r="B1188" s="99">
        <v>3.7492000000000001</v>
      </c>
    </row>
    <row r="1189" spans="1:2" ht="15" thickBot="1">
      <c r="A1189" s="98">
        <v>43668</v>
      </c>
      <c r="B1189" s="99">
        <v>3.7406000000000001</v>
      </c>
    </row>
    <row r="1190" spans="1:2" ht="15" thickBot="1">
      <c r="A1190" s="98">
        <v>43669</v>
      </c>
      <c r="B1190" s="99">
        <v>3.7749000000000001</v>
      </c>
    </row>
    <row r="1191" spans="1:2" ht="15" thickBot="1">
      <c r="A1191" s="98">
        <v>43670</v>
      </c>
      <c r="B1191" s="99">
        <v>3.7755000000000001</v>
      </c>
    </row>
    <row r="1192" spans="1:2" ht="15" thickBot="1">
      <c r="A1192" s="98">
        <v>43671</v>
      </c>
      <c r="B1192" s="99">
        <v>3.7791999999999999</v>
      </c>
    </row>
    <row r="1193" spans="1:2" ht="15" thickBot="1">
      <c r="A1193" s="98">
        <v>43672</v>
      </c>
      <c r="B1193" s="99">
        <v>3.7774999999999999</v>
      </c>
    </row>
    <row r="1194" spans="1:2" ht="15" thickBot="1">
      <c r="A1194" s="98">
        <v>43675</v>
      </c>
      <c r="B1194" s="99">
        <v>3.7818000000000001</v>
      </c>
    </row>
    <row r="1195" spans="1:2" ht="15" thickBot="1">
      <c r="A1195" s="98">
        <v>43676</v>
      </c>
      <c r="B1195" s="99">
        <v>3.7907999999999999</v>
      </c>
    </row>
    <row r="1196" spans="1:2" ht="15" thickBot="1">
      <c r="A1196" s="98">
        <v>43677</v>
      </c>
      <c r="B1196" s="99">
        <v>3.8148</v>
      </c>
    </row>
    <row r="1197" spans="1:2" ht="15" thickBot="1">
      <c r="A1197" s="98">
        <v>43678</v>
      </c>
      <c r="B1197" s="99">
        <v>3.8403999999999998</v>
      </c>
    </row>
    <row r="1198" spans="1:2" ht="15" thickBot="1">
      <c r="A1198" s="98">
        <v>43679</v>
      </c>
      <c r="B1198" s="99">
        <v>3.8895</v>
      </c>
    </row>
    <row r="1199" spans="1:2" ht="15" thickBot="1">
      <c r="A1199" s="98">
        <v>43682</v>
      </c>
      <c r="B1199" s="99">
        <v>3.9773000000000001</v>
      </c>
    </row>
    <row r="1200" spans="1:2" ht="15" thickBot="1">
      <c r="A1200" s="98">
        <v>43683</v>
      </c>
      <c r="B1200" s="99">
        <v>3.9618000000000002</v>
      </c>
    </row>
    <row r="1201" spans="1:2" ht="15" thickBot="1">
      <c r="A1201" s="98">
        <v>43684</v>
      </c>
      <c r="B1201" s="99">
        <v>3.9706000000000001</v>
      </c>
    </row>
    <row r="1202" spans="1:2" ht="15" thickBot="1">
      <c r="A1202" s="98">
        <v>43685</v>
      </c>
      <c r="B1202" s="99">
        <v>3.9198</v>
      </c>
    </row>
    <row r="1203" spans="1:2" ht="15" thickBot="1">
      <c r="A1203" s="98">
        <v>43686</v>
      </c>
      <c r="B1203" s="99">
        <v>3.9418000000000002</v>
      </c>
    </row>
    <row r="1204" spans="1:2" ht="15" thickBot="1">
      <c r="A1204" s="98">
        <v>43689</v>
      </c>
      <c r="B1204" s="99">
        <v>3.9845000000000002</v>
      </c>
    </row>
    <row r="1205" spans="1:2" ht="15" thickBot="1">
      <c r="A1205" s="98">
        <v>43690</v>
      </c>
      <c r="B1205" s="99">
        <v>3.9670999999999998</v>
      </c>
    </row>
    <row r="1206" spans="1:2" ht="15" thickBot="1">
      <c r="A1206" s="98">
        <v>43691</v>
      </c>
      <c r="B1206" s="99">
        <v>4.0519999999999996</v>
      </c>
    </row>
    <row r="1207" spans="1:2" ht="15" thickBot="1">
      <c r="A1207" s="98">
        <v>43692</v>
      </c>
      <c r="B1207" s="99">
        <v>3.9925000000000002</v>
      </c>
    </row>
    <row r="1208" spans="1:2" ht="15" thickBot="1">
      <c r="A1208" s="98">
        <v>43693</v>
      </c>
      <c r="B1208" s="99">
        <v>4.0058999999999996</v>
      </c>
    </row>
    <row r="1209" spans="1:2" ht="15" thickBot="1">
      <c r="A1209" s="98">
        <v>43696</v>
      </c>
      <c r="B1209" s="99">
        <v>4.0744999999999996</v>
      </c>
    </row>
    <row r="1210" spans="1:2" ht="15" thickBot="1">
      <c r="A1210" s="98">
        <v>43697</v>
      </c>
      <c r="B1210" s="99">
        <v>4.0555000000000003</v>
      </c>
    </row>
    <row r="1211" spans="1:2" ht="15" thickBot="1">
      <c r="A1211" s="98">
        <v>43698</v>
      </c>
      <c r="B1211" s="99">
        <v>4.0270000000000001</v>
      </c>
    </row>
    <row r="1212" spans="1:2" ht="15" thickBot="1">
      <c r="A1212" s="98">
        <v>43699</v>
      </c>
      <c r="B1212" s="99">
        <v>4.0712999999999999</v>
      </c>
    </row>
    <row r="1213" spans="1:2" ht="15" thickBot="1">
      <c r="A1213" s="98">
        <v>43700</v>
      </c>
      <c r="B1213" s="99">
        <v>4.1223000000000001</v>
      </c>
    </row>
    <row r="1214" spans="1:2" ht="15" thickBot="1">
      <c r="A1214" s="98">
        <v>43703</v>
      </c>
      <c r="B1214" s="99">
        <v>4.1569000000000003</v>
      </c>
    </row>
    <row r="1215" spans="1:2" ht="15" thickBot="1">
      <c r="A1215" s="98">
        <v>43704</v>
      </c>
      <c r="B1215" s="99">
        <v>4.1304999999999996</v>
      </c>
    </row>
    <row r="1216" spans="1:2" ht="15" thickBot="1">
      <c r="A1216" s="98">
        <v>43705</v>
      </c>
      <c r="B1216" s="99">
        <v>4.1681999999999997</v>
      </c>
    </row>
    <row r="1217" spans="1:2" ht="15" thickBot="1">
      <c r="A1217" s="98">
        <v>43706</v>
      </c>
      <c r="B1217" s="99">
        <v>4.1706000000000003</v>
      </c>
    </row>
    <row r="1218" spans="1:2" ht="15" thickBot="1">
      <c r="A1218" s="98">
        <v>43707</v>
      </c>
      <c r="B1218" s="99">
        <v>4.1452999999999998</v>
      </c>
    </row>
    <row r="1219" spans="1:2" ht="15" thickBot="1">
      <c r="A1219" s="98">
        <v>43710</v>
      </c>
      <c r="B1219" s="99">
        <v>4.1879999999999997</v>
      </c>
    </row>
    <row r="1220" spans="1:2" ht="15" thickBot="1">
      <c r="A1220" s="98">
        <v>43711</v>
      </c>
      <c r="B1220" s="99">
        <v>4.1677</v>
      </c>
    </row>
    <row r="1221" spans="1:2" ht="15" thickBot="1">
      <c r="A1221" s="98">
        <v>43712</v>
      </c>
      <c r="B1221" s="99">
        <v>4.0949</v>
      </c>
    </row>
    <row r="1222" spans="1:2" ht="15" thickBot="1">
      <c r="A1222" s="98">
        <v>43713</v>
      </c>
      <c r="B1222" s="99">
        <v>4.1096000000000004</v>
      </c>
    </row>
    <row r="1223" spans="1:2" ht="15" thickBot="1">
      <c r="A1223" s="98">
        <v>43714</v>
      </c>
      <c r="B1223" s="99">
        <v>4.0605000000000002</v>
      </c>
    </row>
    <row r="1224" spans="1:2" ht="15" thickBot="1">
      <c r="A1224" s="98">
        <v>43717</v>
      </c>
      <c r="B1224" s="99">
        <v>4.0961999999999996</v>
      </c>
    </row>
    <row r="1225" spans="1:2" ht="15" thickBot="1">
      <c r="A1225" s="98">
        <v>43718</v>
      </c>
      <c r="B1225" s="99">
        <v>4.0814000000000004</v>
      </c>
    </row>
    <row r="1226" spans="1:2" ht="15" thickBot="1">
      <c r="A1226" s="98">
        <v>43719</v>
      </c>
      <c r="B1226" s="99">
        <v>4.0678999999999998</v>
      </c>
    </row>
    <row r="1227" spans="1:2" ht="15" thickBot="1">
      <c r="A1227" s="98">
        <v>43720</v>
      </c>
      <c r="B1227" s="99">
        <v>4.0620000000000003</v>
      </c>
    </row>
    <row r="1228" spans="1:2" ht="15" thickBot="1">
      <c r="A1228" s="98">
        <v>43721</v>
      </c>
      <c r="B1228" s="99">
        <v>4.0871000000000004</v>
      </c>
    </row>
    <row r="1229" spans="1:2" ht="15" thickBot="1">
      <c r="A1229" s="98">
        <v>43724</v>
      </c>
      <c r="B1229" s="99">
        <v>4.0804</v>
      </c>
    </row>
    <row r="1230" spans="1:2" ht="15" thickBot="1">
      <c r="A1230" s="98">
        <v>43725</v>
      </c>
      <c r="B1230" s="99">
        <v>4.0774999999999997</v>
      </c>
    </row>
    <row r="1231" spans="1:2" ht="15" thickBot="1">
      <c r="A1231" s="98">
        <v>43726</v>
      </c>
      <c r="B1231" s="99">
        <v>4.1109</v>
      </c>
    </row>
    <row r="1232" spans="1:2" ht="15" thickBot="1">
      <c r="A1232" s="98">
        <v>43727</v>
      </c>
      <c r="B1232" s="99">
        <v>4.1673</v>
      </c>
    </row>
    <row r="1233" spans="1:2" ht="15" thickBot="1">
      <c r="A1233" s="98">
        <v>43728</v>
      </c>
      <c r="B1233" s="99">
        <v>4.1470000000000002</v>
      </c>
    </row>
    <row r="1234" spans="1:2" ht="15" thickBot="1">
      <c r="A1234" s="98">
        <v>43731</v>
      </c>
      <c r="B1234" s="99">
        <v>4.1646000000000001</v>
      </c>
    </row>
    <row r="1235" spans="1:2" ht="15" thickBot="1">
      <c r="A1235" s="98">
        <v>43732</v>
      </c>
      <c r="B1235" s="99">
        <v>4.1654999999999998</v>
      </c>
    </row>
    <row r="1236" spans="1:2" ht="15" thickBot="1">
      <c r="A1236" s="98">
        <v>43733</v>
      </c>
      <c r="B1236" s="99">
        <v>4.1479999999999997</v>
      </c>
    </row>
    <row r="1237" spans="1:2" ht="15" thickBot="1">
      <c r="A1237" s="98">
        <v>43734</v>
      </c>
      <c r="B1237" s="99">
        <v>4.1691000000000003</v>
      </c>
    </row>
    <row r="1238" spans="1:2" ht="15" thickBot="1">
      <c r="A1238" s="98">
        <v>43735</v>
      </c>
      <c r="B1238" s="99">
        <v>4.1597</v>
      </c>
    </row>
    <row r="1239" spans="1:2" ht="15" thickBot="1">
      <c r="A1239" s="98">
        <v>43738</v>
      </c>
      <c r="B1239" s="99">
        <v>4.1562000000000001</v>
      </c>
    </row>
    <row r="1240" spans="1:2" ht="15" thickBot="1">
      <c r="A1240" s="98">
        <v>43739</v>
      </c>
      <c r="B1240" s="99">
        <v>4.1593999999999998</v>
      </c>
    </row>
    <row r="1241" spans="1:2" ht="15" thickBot="1">
      <c r="A1241" s="98">
        <v>43740</v>
      </c>
      <c r="B1241" s="99">
        <v>4.1296999999999997</v>
      </c>
    </row>
    <row r="1242" spans="1:2" ht="15" thickBot="1">
      <c r="A1242" s="98">
        <v>43741</v>
      </c>
      <c r="B1242" s="99">
        <v>4.0815000000000001</v>
      </c>
    </row>
    <row r="1243" spans="1:2" ht="15" thickBot="1">
      <c r="A1243" s="98">
        <v>43742</v>
      </c>
      <c r="B1243" s="99">
        <v>4.0560999999999998</v>
      </c>
    </row>
    <row r="1244" spans="1:2" ht="15" thickBot="1">
      <c r="A1244" s="98">
        <v>43745</v>
      </c>
      <c r="B1244" s="99">
        <v>4.1074000000000002</v>
      </c>
    </row>
    <row r="1245" spans="1:2" ht="15" thickBot="1">
      <c r="A1245" s="98">
        <v>43746</v>
      </c>
      <c r="B1245" s="99">
        <v>4.0952999999999999</v>
      </c>
    </row>
    <row r="1246" spans="1:2" ht="15" thickBot="1">
      <c r="A1246" s="98">
        <v>43747</v>
      </c>
      <c r="B1246" s="99">
        <v>4.1097999999999999</v>
      </c>
    </row>
    <row r="1247" spans="1:2" ht="15" thickBot="1">
      <c r="A1247" s="98">
        <v>43748</v>
      </c>
      <c r="B1247" s="99">
        <v>4.1082999999999998</v>
      </c>
    </row>
    <row r="1248" spans="1:2" ht="15" thickBot="1">
      <c r="A1248" s="98">
        <v>43749</v>
      </c>
      <c r="B1248" s="99">
        <v>4.1097999999999999</v>
      </c>
    </row>
    <row r="1249" spans="1:2" ht="15" thickBot="1">
      <c r="A1249" s="98">
        <v>43752</v>
      </c>
      <c r="B1249" s="99">
        <v>4.1262999999999996</v>
      </c>
    </row>
    <row r="1250" spans="1:2" ht="15" thickBot="1">
      <c r="A1250" s="98">
        <v>43753</v>
      </c>
      <c r="B1250" s="99">
        <v>4.1802999999999999</v>
      </c>
    </row>
    <row r="1251" spans="1:2" ht="15" thickBot="1">
      <c r="A1251" s="98">
        <v>43754</v>
      </c>
      <c r="B1251" s="99">
        <v>4.1543999999999999</v>
      </c>
    </row>
    <row r="1252" spans="1:2" ht="15" thickBot="1">
      <c r="A1252" s="98">
        <v>43755</v>
      </c>
      <c r="B1252" s="99">
        <v>4.1641000000000004</v>
      </c>
    </row>
    <row r="1253" spans="1:2" ht="15" thickBot="1">
      <c r="A1253" s="98">
        <v>43756</v>
      </c>
      <c r="B1253" s="99">
        <v>4.1127000000000002</v>
      </c>
    </row>
    <row r="1254" spans="1:2" ht="15" thickBot="1">
      <c r="A1254" s="98">
        <v>43759</v>
      </c>
      <c r="B1254" s="99">
        <v>4.1295999999999999</v>
      </c>
    </row>
    <row r="1255" spans="1:2" ht="15" thickBot="1">
      <c r="A1255" s="98">
        <v>43760</v>
      </c>
      <c r="B1255" s="99">
        <v>4.0830000000000002</v>
      </c>
    </row>
    <row r="1256" spans="1:2" ht="15" thickBot="1">
      <c r="A1256" s="98">
        <v>43761</v>
      </c>
      <c r="B1256" s="99">
        <v>4.0364000000000004</v>
      </c>
    </row>
    <row r="1257" spans="1:2" ht="15" thickBot="1">
      <c r="A1257" s="98">
        <v>43762</v>
      </c>
      <c r="B1257" s="99">
        <v>4.0429000000000004</v>
      </c>
    </row>
    <row r="1258" spans="1:2" ht="15" thickBot="1">
      <c r="A1258" s="98">
        <v>43763</v>
      </c>
      <c r="B1258" s="99">
        <v>4.0030999999999999</v>
      </c>
    </row>
    <row r="1259" spans="1:2" ht="15" thickBot="1">
      <c r="A1259" s="98">
        <v>43766</v>
      </c>
      <c r="B1259" s="99">
        <v>3.9925000000000002</v>
      </c>
    </row>
    <row r="1260" spans="1:2" ht="15" thickBot="1">
      <c r="A1260" s="98">
        <v>43767</v>
      </c>
      <c r="B1260" s="99">
        <v>3.9992000000000001</v>
      </c>
    </row>
    <row r="1261" spans="1:2" ht="15" thickBot="1">
      <c r="A1261" s="98">
        <v>43768</v>
      </c>
      <c r="B1261" s="99">
        <v>3.992</v>
      </c>
    </row>
    <row r="1262" spans="1:2" ht="15" thickBot="1">
      <c r="A1262" s="98">
        <v>43769</v>
      </c>
      <c r="B1262" s="99">
        <v>4.0183</v>
      </c>
    </row>
    <row r="1263" spans="1:2" ht="15" thickBot="1">
      <c r="A1263" s="98">
        <v>43770</v>
      </c>
      <c r="B1263" s="99">
        <v>3.9914000000000001</v>
      </c>
    </row>
    <row r="1264" spans="1:2" ht="15" thickBot="1">
      <c r="A1264" s="98">
        <v>43773</v>
      </c>
      <c r="B1264" s="99">
        <v>4.0172999999999996</v>
      </c>
    </row>
    <row r="1265" spans="1:2" ht="15" thickBot="1">
      <c r="A1265" s="98">
        <v>43774</v>
      </c>
      <c r="B1265" s="99">
        <v>3.9925999999999999</v>
      </c>
    </row>
    <row r="1266" spans="1:2" ht="15" thickBot="1">
      <c r="A1266" s="98">
        <v>43775</v>
      </c>
      <c r="B1266" s="99">
        <v>4.0747999999999998</v>
      </c>
    </row>
    <row r="1267" spans="1:2" ht="15" thickBot="1">
      <c r="A1267" s="98">
        <v>43776</v>
      </c>
      <c r="B1267" s="99">
        <v>4.101</v>
      </c>
    </row>
    <row r="1268" spans="1:2" ht="15" thickBot="1">
      <c r="A1268" s="98">
        <v>43777</v>
      </c>
      <c r="B1268" s="99">
        <v>4.1676000000000002</v>
      </c>
    </row>
    <row r="1269" spans="1:2" ht="15" thickBot="1">
      <c r="A1269" s="98">
        <v>43780</v>
      </c>
      <c r="B1269" s="99">
        <v>4.1478000000000002</v>
      </c>
    </row>
    <row r="1270" spans="1:2" ht="15" thickBot="1">
      <c r="A1270" s="98">
        <v>43781</v>
      </c>
      <c r="B1270" s="99">
        <v>4.1642000000000001</v>
      </c>
    </row>
    <row r="1271" spans="1:2" ht="15" thickBot="1">
      <c r="A1271" s="98">
        <v>43782</v>
      </c>
      <c r="B1271" s="99">
        <v>4.1768000000000001</v>
      </c>
    </row>
    <row r="1272" spans="1:2" ht="15" thickBot="1">
      <c r="A1272" s="98">
        <v>43783</v>
      </c>
      <c r="B1272" s="99">
        <v>4.1891999999999996</v>
      </c>
    </row>
    <row r="1273" spans="1:2" ht="15" thickBot="1">
      <c r="A1273" s="98">
        <v>43784</v>
      </c>
      <c r="B1273" s="99">
        <v>4.1891999999999996</v>
      </c>
    </row>
    <row r="1274" spans="1:2" ht="15" thickBot="1">
      <c r="A1274" s="98">
        <v>43787</v>
      </c>
      <c r="B1274" s="99">
        <v>4.2087000000000003</v>
      </c>
    </row>
    <row r="1275" spans="1:2" ht="15" thickBot="1">
      <c r="A1275" s="98">
        <v>43788</v>
      </c>
      <c r="B1275" s="99">
        <v>4.1993999999999998</v>
      </c>
    </row>
    <row r="1276" spans="1:2" ht="15" thickBot="1">
      <c r="A1276" s="98">
        <v>43789</v>
      </c>
      <c r="B1276" s="99">
        <v>4.2031999999999998</v>
      </c>
    </row>
    <row r="1277" spans="1:2" ht="15" thickBot="1">
      <c r="A1277" s="98">
        <v>43790</v>
      </c>
      <c r="B1277" s="99">
        <v>4.1950000000000003</v>
      </c>
    </row>
    <row r="1278" spans="1:2" ht="15" thickBot="1">
      <c r="A1278" s="98">
        <v>43791</v>
      </c>
      <c r="B1278" s="99">
        <v>4.1959999999999997</v>
      </c>
    </row>
    <row r="1279" spans="1:2" ht="15" thickBot="1">
      <c r="A1279" s="98">
        <v>43794</v>
      </c>
      <c r="B1279" s="99">
        <v>4.2275999999999998</v>
      </c>
    </row>
    <row r="1280" spans="1:2" ht="15" thickBot="1">
      <c r="A1280" s="98">
        <v>43795</v>
      </c>
      <c r="B1280" s="99">
        <v>4.2385999999999999</v>
      </c>
    </row>
    <row r="1281" spans="1:2" ht="15" thickBot="1">
      <c r="A1281" s="98">
        <v>43796</v>
      </c>
      <c r="B1281" s="99">
        <v>4.2591999999999999</v>
      </c>
    </row>
    <row r="1282" spans="1:2" ht="15" thickBot="1">
      <c r="A1282" s="98">
        <v>43797</v>
      </c>
      <c r="B1282" s="99">
        <v>4.2119</v>
      </c>
    </row>
    <row r="1283" spans="1:2" ht="15" thickBot="1">
      <c r="A1283" s="98">
        <v>43798</v>
      </c>
      <c r="B1283" s="99">
        <v>4.2371999999999996</v>
      </c>
    </row>
    <row r="1284" spans="1:2" ht="15" thickBot="1">
      <c r="A1284" s="98">
        <v>43801</v>
      </c>
      <c r="B1284" s="99">
        <v>4.2168999999999999</v>
      </c>
    </row>
    <row r="1285" spans="1:2" ht="15" thickBot="1">
      <c r="A1285" s="98">
        <v>43802</v>
      </c>
      <c r="B1285" s="99">
        <v>4.2049000000000003</v>
      </c>
    </row>
    <row r="1286" spans="1:2" ht="15" thickBot="1">
      <c r="A1286" s="98">
        <v>43803</v>
      </c>
      <c r="B1286" s="99">
        <v>4.2069000000000001</v>
      </c>
    </row>
    <row r="1287" spans="1:2" ht="15" thickBot="1">
      <c r="A1287" s="98">
        <v>43804</v>
      </c>
      <c r="B1287" s="99">
        <v>4.1872999999999996</v>
      </c>
    </row>
    <row r="1288" spans="1:2" ht="15" thickBot="1">
      <c r="A1288" s="98">
        <v>43805</v>
      </c>
      <c r="B1288" s="99">
        <v>4.1394000000000002</v>
      </c>
    </row>
    <row r="1289" spans="1:2" ht="15" thickBot="1">
      <c r="A1289" s="98">
        <v>43808</v>
      </c>
      <c r="B1289" s="99">
        <v>4.1398999999999999</v>
      </c>
    </row>
    <row r="1290" spans="1:2" ht="15" thickBot="1">
      <c r="A1290" s="98">
        <v>43809</v>
      </c>
      <c r="B1290" s="99">
        <v>4.1455000000000002</v>
      </c>
    </row>
    <row r="1291" spans="1:2" ht="15" thickBot="1">
      <c r="A1291" s="98">
        <v>43810</v>
      </c>
      <c r="B1291" s="99">
        <v>4.1178999999999997</v>
      </c>
    </row>
    <row r="1292" spans="1:2" ht="15" thickBot="1">
      <c r="A1292" s="98">
        <v>43811</v>
      </c>
      <c r="B1292" s="99">
        <v>4.0910000000000002</v>
      </c>
    </row>
    <row r="1293" spans="1:2" ht="15" thickBot="1">
      <c r="A1293" s="98">
        <v>43812</v>
      </c>
      <c r="B1293" s="99">
        <v>4.1075999999999997</v>
      </c>
    </row>
    <row r="1294" spans="1:2" ht="15" thickBot="1">
      <c r="A1294" s="98">
        <v>43815</v>
      </c>
      <c r="B1294" s="99">
        <v>4.0580999999999996</v>
      </c>
    </row>
    <row r="1295" spans="1:2" ht="15" thickBot="1">
      <c r="A1295" s="98">
        <v>43816</v>
      </c>
      <c r="B1295" s="99">
        <v>4.0720999999999998</v>
      </c>
    </row>
    <row r="1296" spans="1:2" ht="15" thickBot="1">
      <c r="A1296" s="98">
        <v>43817</v>
      </c>
      <c r="B1296" s="99">
        <v>4.0674000000000001</v>
      </c>
    </row>
    <row r="1297" spans="1:2" ht="15" thickBot="1">
      <c r="A1297" s="98">
        <v>43818</v>
      </c>
      <c r="B1297" s="99">
        <v>4.0654000000000003</v>
      </c>
    </row>
    <row r="1298" spans="1:2" ht="15" thickBot="1">
      <c r="A1298" s="98">
        <v>43819</v>
      </c>
      <c r="B1298" s="99">
        <v>4.0978000000000003</v>
      </c>
    </row>
    <row r="1299" spans="1:2" ht="15" thickBot="1">
      <c r="A1299" s="98">
        <v>43822</v>
      </c>
      <c r="B1299" s="99">
        <v>4.0785</v>
      </c>
    </row>
    <row r="1300" spans="1:2" ht="15" thickBot="1">
      <c r="A1300" s="98">
        <v>43823</v>
      </c>
      <c r="B1300" s="99">
        <v>4.0907</v>
      </c>
    </row>
    <row r="1301" spans="1:2" ht="15" thickBot="1">
      <c r="A1301" s="98">
        <v>43824</v>
      </c>
      <c r="B1301" s="99">
        <v>4.0907</v>
      </c>
    </row>
    <row r="1302" spans="1:2" ht="15" thickBot="1">
      <c r="A1302" s="98">
        <v>43825</v>
      </c>
      <c r="B1302" s="99">
        <v>4.0537999999999998</v>
      </c>
    </row>
    <row r="1303" spans="1:2" ht="15" thickBot="1">
      <c r="A1303" s="98">
        <v>43826</v>
      </c>
      <c r="B1303" s="99">
        <v>4.0468999999999999</v>
      </c>
    </row>
    <row r="1304" spans="1:2" ht="15" thickBot="1">
      <c r="A1304" s="98">
        <v>43829</v>
      </c>
      <c r="B1304" s="99">
        <v>4.0227000000000004</v>
      </c>
    </row>
    <row r="1305" spans="1:2" ht="15" thickBot="1">
      <c r="A1305" s="98">
        <v>43830</v>
      </c>
      <c r="B1305" s="99">
        <v>4.0304000000000002</v>
      </c>
    </row>
    <row r="1306" spans="1:2" ht="15" thickBot="1">
      <c r="A1306" s="98">
        <v>43831</v>
      </c>
      <c r="B1306" s="99">
        <v>4.0304000000000002</v>
      </c>
    </row>
    <row r="1307" spans="1:2" ht="15" thickBot="1">
      <c r="A1307" s="98">
        <v>43832</v>
      </c>
      <c r="B1307" s="99">
        <v>4.024</v>
      </c>
    </row>
    <row r="1308" spans="1:2" ht="15" thickBot="1">
      <c r="A1308" s="98">
        <v>43833</v>
      </c>
      <c r="B1308" s="99">
        <v>4.0587999999999997</v>
      </c>
    </row>
    <row r="1309" spans="1:2" ht="15" thickBot="1">
      <c r="A1309" s="98">
        <v>43836</v>
      </c>
      <c r="B1309" s="99">
        <v>4.0644</v>
      </c>
    </row>
    <row r="1310" spans="1:2" ht="15" thickBot="1">
      <c r="A1310" s="98">
        <v>43837</v>
      </c>
      <c r="B1310" s="99">
        <v>4.0658000000000003</v>
      </c>
    </row>
    <row r="1311" spans="1:2" ht="15" thickBot="1">
      <c r="A1311" s="98">
        <v>43838</v>
      </c>
      <c r="B1311" s="99">
        <v>4.0648999999999997</v>
      </c>
    </row>
    <row r="1312" spans="1:2" ht="15" thickBot="1">
      <c r="A1312" s="98">
        <v>43839</v>
      </c>
      <c r="B1312" s="99">
        <v>4.0898000000000003</v>
      </c>
    </row>
    <row r="1313" spans="1:2" ht="15" thickBot="1">
      <c r="A1313" s="98">
        <v>43840</v>
      </c>
      <c r="B1313" s="99">
        <v>4.0980999999999996</v>
      </c>
    </row>
    <row r="1314" spans="1:2" ht="15" thickBot="1">
      <c r="A1314" s="98">
        <v>43843</v>
      </c>
      <c r="B1314" s="99">
        <v>4.1425000000000001</v>
      </c>
    </row>
    <row r="1315" spans="1:2" ht="15" thickBot="1">
      <c r="A1315" s="98">
        <v>43844</v>
      </c>
      <c r="B1315" s="99">
        <v>4.1318999999999999</v>
      </c>
    </row>
    <row r="1316" spans="1:2" ht="15" thickBot="1">
      <c r="A1316" s="98">
        <v>43845</v>
      </c>
      <c r="B1316" s="99">
        <v>4.1830999999999996</v>
      </c>
    </row>
    <row r="1317" spans="1:2" ht="15" thickBot="1">
      <c r="A1317" s="98">
        <v>43846</v>
      </c>
      <c r="B1317" s="99">
        <v>4.1839000000000004</v>
      </c>
    </row>
    <row r="1318" spans="1:2" ht="15" thickBot="1">
      <c r="A1318" s="98">
        <v>43847</v>
      </c>
      <c r="B1318" s="99">
        <v>4.1616</v>
      </c>
    </row>
    <row r="1319" spans="1:2" ht="15" thickBot="1">
      <c r="A1319" s="98">
        <v>43850</v>
      </c>
      <c r="B1319" s="99">
        <v>4.1872999999999996</v>
      </c>
    </row>
    <row r="1320" spans="1:2" ht="15" thickBot="1">
      <c r="A1320" s="98">
        <v>43851</v>
      </c>
      <c r="B1320" s="99">
        <v>4.2135999999999996</v>
      </c>
    </row>
    <row r="1321" spans="1:2" ht="15" thickBot="1">
      <c r="A1321" s="98">
        <v>43852</v>
      </c>
      <c r="B1321" s="99">
        <v>4.1805000000000003</v>
      </c>
    </row>
    <row r="1322" spans="1:2" ht="15" thickBot="1">
      <c r="A1322" s="98">
        <v>43853</v>
      </c>
      <c r="B1322" s="99">
        <v>4.17</v>
      </c>
    </row>
    <row r="1323" spans="1:2" ht="15" thickBot="1">
      <c r="A1323" s="98">
        <v>43854</v>
      </c>
      <c r="B1323" s="99">
        <v>4.1825999999999999</v>
      </c>
    </row>
    <row r="1324" spans="1:2" ht="15" thickBot="1">
      <c r="A1324" s="98">
        <v>43857</v>
      </c>
      <c r="B1324" s="99">
        <v>4.2107999999999999</v>
      </c>
    </row>
    <row r="1325" spans="1:2" ht="15" thickBot="1">
      <c r="A1325" s="98">
        <v>43858</v>
      </c>
      <c r="B1325" s="99">
        <v>4.1904000000000003</v>
      </c>
    </row>
    <row r="1326" spans="1:2" ht="15" thickBot="1">
      <c r="A1326" s="98">
        <v>43859</v>
      </c>
      <c r="B1326" s="99">
        <v>4.2249999999999996</v>
      </c>
    </row>
    <row r="1327" spans="1:2" ht="15" thickBot="1">
      <c r="A1327" s="98">
        <v>43860</v>
      </c>
      <c r="B1327" s="99">
        <v>4.2472000000000003</v>
      </c>
    </row>
    <row r="1328" spans="1:2" ht="15" thickBot="1">
      <c r="A1328" s="98">
        <v>43861</v>
      </c>
      <c r="B1328" s="99">
        <v>4.2828999999999997</v>
      </c>
    </row>
    <row r="1329" spans="1:2" ht="15" thickBot="1">
      <c r="A1329" s="98">
        <v>43864</v>
      </c>
      <c r="B1329" s="99">
        <v>4.2469000000000001</v>
      </c>
    </row>
    <row r="1330" spans="1:2" ht="15" thickBot="1">
      <c r="A1330" s="98">
        <v>43865</v>
      </c>
      <c r="B1330" s="99">
        <v>4.2545999999999999</v>
      </c>
    </row>
    <row r="1331" spans="1:2" ht="15" thickBot="1">
      <c r="A1331" s="98">
        <v>43866</v>
      </c>
      <c r="B1331" s="99">
        <v>4.2412000000000001</v>
      </c>
    </row>
    <row r="1332" spans="1:2" ht="15" thickBot="1">
      <c r="A1332" s="98">
        <v>43867</v>
      </c>
      <c r="B1332" s="99">
        <v>4.2824999999999998</v>
      </c>
    </row>
    <row r="1333" spans="1:2" ht="15" thickBot="1">
      <c r="A1333" s="98">
        <v>43868</v>
      </c>
      <c r="B1333" s="99">
        <v>4.3174999999999999</v>
      </c>
    </row>
    <row r="1334" spans="1:2" ht="15" thickBot="1">
      <c r="A1334" s="98">
        <v>43871</v>
      </c>
      <c r="B1334" s="99">
        <v>4.3254999999999999</v>
      </c>
    </row>
    <row r="1335" spans="1:2" ht="15" thickBot="1">
      <c r="A1335" s="98">
        <v>43872</v>
      </c>
      <c r="B1335" s="99">
        <v>4.3301999999999996</v>
      </c>
    </row>
    <row r="1336" spans="1:2" ht="15" thickBot="1">
      <c r="A1336" s="98">
        <v>43873</v>
      </c>
      <c r="B1336" s="99">
        <v>4.3529</v>
      </c>
    </row>
    <row r="1337" spans="1:2" ht="15" thickBot="1">
      <c r="A1337" s="98">
        <v>43874</v>
      </c>
      <c r="B1337" s="99">
        <v>4.3536999999999999</v>
      </c>
    </row>
    <row r="1338" spans="1:2" ht="15" thickBot="1">
      <c r="A1338" s="98">
        <v>43875</v>
      </c>
      <c r="B1338" s="99">
        <v>4.2915000000000001</v>
      </c>
    </row>
    <row r="1339" spans="1:2" ht="15" thickBot="1">
      <c r="A1339" s="98">
        <v>43878</v>
      </c>
      <c r="B1339" s="99">
        <v>4.3277000000000001</v>
      </c>
    </row>
    <row r="1340" spans="1:2" ht="15" thickBot="1">
      <c r="A1340" s="98">
        <v>43879</v>
      </c>
      <c r="B1340" s="99">
        <v>4.3621999999999996</v>
      </c>
    </row>
    <row r="1341" spans="1:2" ht="15" thickBot="1">
      <c r="A1341" s="98">
        <v>43880</v>
      </c>
      <c r="B1341" s="99">
        <v>4.3639000000000001</v>
      </c>
    </row>
    <row r="1342" spans="1:2" ht="15" thickBot="1">
      <c r="A1342" s="98">
        <v>43881</v>
      </c>
      <c r="B1342" s="99">
        <v>4.3903999999999996</v>
      </c>
    </row>
    <row r="1343" spans="1:2" ht="15" thickBot="1">
      <c r="A1343" s="98">
        <v>43882</v>
      </c>
      <c r="B1343" s="99">
        <v>4.3884999999999996</v>
      </c>
    </row>
    <row r="1344" spans="1:2" ht="15" thickBot="1">
      <c r="A1344" s="98">
        <v>43885</v>
      </c>
      <c r="B1344" s="99">
        <v>4.3884999999999996</v>
      </c>
    </row>
    <row r="1345" spans="1:2" ht="15" thickBot="1">
      <c r="A1345" s="98">
        <v>43886</v>
      </c>
      <c r="B1345" s="99">
        <v>4.3884999999999996</v>
      </c>
    </row>
    <row r="1346" spans="1:2" ht="15" thickBot="1">
      <c r="A1346" s="98">
        <v>43887</v>
      </c>
      <c r="B1346" s="99">
        <v>4.4496000000000002</v>
      </c>
    </row>
    <row r="1347" spans="1:2" ht="15" thickBot="1">
      <c r="A1347" s="98">
        <v>43888</v>
      </c>
      <c r="B1347" s="99">
        <v>4.4911000000000003</v>
      </c>
    </row>
    <row r="1348" spans="1:2" ht="15" thickBot="1">
      <c r="A1348" s="98">
        <v>43889</v>
      </c>
      <c r="B1348" s="99">
        <v>4.4720000000000004</v>
      </c>
    </row>
    <row r="1349" spans="1:2" ht="15" thickBot="1">
      <c r="A1349" s="98">
        <v>43892</v>
      </c>
      <c r="B1349" s="99">
        <v>4.4744000000000002</v>
      </c>
    </row>
    <row r="1350" spans="1:2" ht="15" thickBot="1">
      <c r="A1350" s="98">
        <v>43893</v>
      </c>
      <c r="B1350" s="99">
        <v>4.5077999999999996</v>
      </c>
    </row>
    <row r="1351" spans="1:2" ht="15" thickBot="1">
      <c r="A1351" s="98">
        <v>43894</v>
      </c>
      <c r="B1351" s="99">
        <v>4.5792999999999999</v>
      </c>
    </row>
    <row r="1352" spans="1:2" ht="15" thickBot="1">
      <c r="A1352" s="98">
        <v>43895</v>
      </c>
      <c r="B1352" s="99">
        <v>4.6166999999999998</v>
      </c>
    </row>
    <row r="1353" spans="1:2" ht="15" thickBot="1">
      <c r="A1353" s="98">
        <v>43896</v>
      </c>
      <c r="B1353" s="99">
        <v>4.6273999999999997</v>
      </c>
    </row>
    <row r="1354" spans="1:2" ht="15" thickBot="1">
      <c r="A1354" s="98">
        <v>43899</v>
      </c>
      <c r="B1354" s="99">
        <v>4.7220000000000004</v>
      </c>
    </row>
    <row r="1355" spans="1:2" ht="15" thickBot="1">
      <c r="A1355" s="98">
        <v>43900</v>
      </c>
      <c r="B1355" s="99">
        <v>4.6428000000000003</v>
      </c>
    </row>
    <row r="1356" spans="1:2" ht="15" thickBot="1">
      <c r="A1356" s="98">
        <v>43901</v>
      </c>
      <c r="B1356" s="99">
        <v>4.8151999999999999</v>
      </c>
    </row>
    <row r="1357" spans="1:2" ht="15" thickBot="1">
      <c r="A1357" s="98">
        <v>43902</v>
      </c>
      <c r="B1357" s="99">
        <v>4.7954999999999997</v>
      </c>
    </row>
    <row r="1358" spans="1:2" ht="15" thickBot="1">
      <c r="A1358" s="98">
        <v>43903</v>
      </c>
      <c r="B1358" s="99">
        <v>4.8345000000000002</v>
      </c>
    </row>
    <row r="1359" spans="1:2" ht="15" thickBot="1">
      <c r="A1359" s="98">
        <v>43906</v>
      </c>
      <c r="B1359" s="99">
        <v>5.0004</v>
      </c>
    </row>
    <row r="1360" spans="1:2" ht="15" thickBot="1">
      <c r="A1360" s="98">
        <v>43907</v>
      </c>
      <c r="B1360" s="99">
        <v>5.0091999999999999</v>
      </c>
    </row>
    <row r="1361" spans="1:2" ht="15" thickBot="1">
      <c r="A1361" s="98">
        <v>43908</v>
      </c>
      <c r="B1361" s="99">
        <v>5.1089000000000002</v>
      </c>
    </row>
    <row r="1362" spans="1:2" ht="15" thickBot="1">
      <c r="A1362" s="98">
        <v>43909</v>
      </c>
      <c r="B1362" s="99">
        <v>5.0960999999999999</v>
      </c>
    </row>
    <row r="1363" spans="1:2" ht="15" thickBot="1">
      <c r="A1363" s="98">
        <v>43910</v>
      </c>
      <c r="B1363" s="99">
        <v>5.0640000000000001</v>
      </c>
    </row>
    <row r="1364" spans="1:2" ht="15" thickBot="1">
      <c r="A1364" s="98">
        <v>43913</v>
      </c>
      <c r="B1364" s="99">
        <v>5.1459999999999999</v>
      </c>
    </row>
    <row r="1365" spans="1:2" ht="15" thickBot="1">
      <c r="A1365" s="98">
        <v>43914</v>
      </c>
      <c r="B1365" s="99">
        <v>5.0972</v>
      </c>
    </row>
    <row r="1366" spans="1:2" ht="15" thickBot="1">
      <c r="A1366" s="98">
        <v>43915</v>
      </c>
      <c r="B1366" s="99">
        <v>5.0362999999999998</v>
      </c>
    </row>
    <row r="1367" spans="1:2" ht="15" thickBot="1">
      <c r="A1367" s="98">
        <v>43916</v>
      </c>
      <c r="B1367" s="99">
        <v>5.0233999999999996</v>
      </c>
    </row>
    <row r="1368" spans="1:2" ht="15" thickBot="1">
      <c r="A1368" s="98">
        <v>43917</v>
      </c>
      <c r="B1368" s="99">
        <v>5.1002999999999998</v>
      </c>
    </row>
    <row r="1369" spans="1:2" ht="15" thickBot="1">
      <c r="A1369" s="98">
        <v>43920</v>
      </c>
      <c r="B1369" s="99">
        <v>5.1936999999999998</v>
      </c>
    </row>
    <row r="1370" spans="1:2" ht="15" thickBot="1">
      <c r="A1370" s="98">
        <v>43921</v>
      </c>
      <c r="B1370" s="99">
        <v>5.2058999999999997</v>
      </c>
    </row>
    <row r="1371" spans="1:2" ht="15" thickBot="1">
      <c r="A1371" s="98">
        <v>43922</v>
      </c>
      <c r="B1371" s="99">
        <v>5.25</v>
      </c>
    </row>
    <row r="1372" spans="1:2" ht="15" thickBot="1">
      <c r="A1372" s="98">
        <v>43923</v>
      </c>
      <c r="B1372" s="99">
        <v>5.2539999999999996</v>
      </c>
    </row>
    <row r="1373" spans="1:2" ht="15" thickBot="1">
      <c r="A1373" s="98">
        <v>43924</v>
      </c>
      <c r="B1373" s="99">
        <v>5.3518999999999997</v>
      </c>
    </row>
    <row r="1374" spans="1:2" ht="15" thickBot="1">
      <c r="A1374" s="98">
        <v>43927</v>
      </c>
      <c r="B1374" s="99">
        <v>5.2821999999999996</v>
      </c>
    </row>
    <row r="1375" spans="1:2" ht="15" thickBot="1">
      <c r="A1375" s="98">
        <v>43928</v>
      </c>
      <c r="B1375" s="99">
        <v>5.2237</v>
      </c>
    </row>
    <row r="1376" spans="1:2" ht="15" thickBot="1">
      <c r="A1376" s="98">
        <v>43929</v>
      </c>
      <c r="B1376" s="99">
        <v>5.1219000000000001</v>
      </c>
    </row>
    <row r="1377" spans="1:2" ht="15" thickBot="1">
      <c r="A1377" s="98">
        <v>43930</v>
      </c>
      <c r="B1377" s="99">
        <v>5.1082000000000001</v>
      </c>
    </row>
    <row r="1378" spans="1:2" ht="15" thickBot="1">
      <c r="A1378" s="98">
        <v>43931</v>
      </c>
      <c r="B1378" s="99">
        <v>5.1082000000000001</v>
      </c>
    </row>
    <row r="1379" spans="1:2" ht="15" thickBot="1">
      <c r="A1379" s="98">
        <v>43934</v>
      </c>
      <c r="B1379" s="99">
        <v>5.2012</v>
      </c>
    </row>
    <row r="1380" spans="1:2" ht="15" thickBot="1">
      <c r="A1380" s="98">
        <v>43935</v>
      </c>
      <c r="B1380" s="99">
        <v>5.1635</v>
      </c>
    </row>
    <row r="1381" spans="1:2" ht="15" thickBot="1">
      <c r="A1381" s="98">
        <v>43936</v>
      </c>
      <c r="B1381" s="99">
        <v>5.2380000000000004</v>
      </c>
    </row>
    <row r="1382" spans="1:2" ht="15" thickBot="1">
      <c r="A1382" s="98">
        <v>43937</v>
      </c>
      <c r="B1382" s="99">
        <v>5.2342000000000004</v>
      </c>
    </row>
    <row r="1383" spans="1:2" ht="15" thickBot="1">
      <c r="A1383" s="98">
        <v>43938</v>
      </c>
      <c r="B1383" s="99">
        <v>5.2348999999999997</v>
      </c>
    </row>
    <row r="1384" spans="1:2" ht="15" thickBot="1">
      <c r="A1384" s="98">
        <v>43941</v>
      </c>
      <c r="B1384" s="99">
        <v>5.3170000000000002</v>
      </c>
    </row>
    <row r="1385" spans="1:2" ht="15" thickBot="1">
      <c r="A1385" s="98">
        <v>43942</v>
      </c>
      <c r="B1385" s="99">
        <v>5.3170000000000002</v>
      </c>
    </row>
    <row r="1386" spans="1:2" ht="15" thickBot="1">
      <c r="A1386" s="98">
        <v>43943</v>
      </c>
      <c r="B1386" s="99">
        <v>5.4579000000000004</v>
      </c>
    </row>
    <row r="1387" spans="1:2" ht="15" thickBot="1">
      <c r="A1387" s="98">
        <v>43944</v>
      </c>
      <c r="B1387" s="99">
        <v>5.5358000000000001</v>
      </c>
    </row>
    <row r="1388" spans="1:2" ht="15" thickBot="1">
      <c r="A1388" s="98">
        <v>43945</v>
      </c>
      <c r="B1388" s="99">
        <v>5.5822000000000003</v>
      </c>
    </row>
    <row r="1389" spans="1:2" ht="15" thickBot="1">
      <c r="A1389" s="98">
        <v>43948</v>
      </c>
      <c r="B1389" s="99">
        <v>5.6509</v>
      </c>
    </row>
    <row r="1390" spans="1:2" ht="15" thickBot="1">
      <c r="A1390" s="98">
        <v>43949</v>
      </c>
      <c r="B1390" s="99">
        <v>5.5004</v>
      </c>
    </row>
    <row r="1391" spans="1:2" ht="15" thickBot="1">
      <c r="A1391" s="98">
        <v>43950</v>
      </c>
      <c r="B1391" s="99">
        <v>5.3365</v>
      </c>
    </row>
    <row r="1392" spans="1:2" ht="15" thickBot="1">
      <c r="A1392" s="98">
        <v>43951</v>
      </c>
      <c r="B1392" s="99">
        <v>5.4866000000000001</v>
      </c>
    </row>
    <row r="1393" spans="1:2" ht="15" thickBot="1">
      <c r="A1393" s="98">
        <v>43952</v>
      </c>
      <c r="B1393" s="99">
        <v>5.4866000000000001</v>
      </c>
    </row>
    <row r="1394" spans="1:2" ht="15" thickBot="1">
      <c r="A1394" s="98">
        <v>43955</v>
      </c>
      <c r="B1394" s="99">
        <v>5.5441000000000003</v>
      </c>
    </row>
    <row r="1395" spans="1:2" ht="15" thickBot="1">
      <c r="A1395" s="98">
        <v>43956</v>
      </c>
      <c r="B1395" s="99">
        <v>5.5788000000000002</v>
      </c>
    </row>
    <row r="1396" spans="1:2" ht="15" thickBot="1">
      <c r="A1396" s="98">
        <v>43957</v>
      </c>
      <c r="B1396" s="99">
        <v>5.7179000000000002</v>
      </c>
    </row>
    <row r="1397" spans="1:2" ht="15" thickBot="1">
      <c r="A1397" s="98">
        <v>43958</v>
      </c>
      <c r="B1397" s="99">
        <v>5.8361000000000001</v>
      </c>
    </row>
    <row r="1398" spans="1:2" ht="15" thickBot="1">
      <c r="A1398" s="98">
        <v>43959</v>
      </c>
      <c r="B1398" s="99">
        <v>5.7347000000000001</v>
      </c>
    </row>
    <row r="1399" spans="1:2" ht="15" thickBot="1">
      <c r="A1399" s="98">
        <v>43962</v>
      </c>
      <c r="B1399" s="99">
        <v>5.8189000000000002</v>
      </c>
    </row>
    <row r="1400" spans="1:2" ht="15" thickBot="1">
      <c r="A1400" s="98">
        <v>43963</v>
      </c>
      <c r="B1400" s="99">
        <v>5.8863000000000003</v>
      </c>
    </row>
    <row r="1401" spans="1:2" ht="15" thickBot="1">
      <c r="A1401" s="98">
        <v>43964</v>
      </c>
      <c r="B1401" s="99">
        <v>5.8869999999999996</v>
      </c>
    </row>
    <row r="1402" spans="1:2" ht="15" thickBot="1">
      <c r="A1402" s="98">
        <v>43965</v>
      </c>
      <c r="B1402" s="99">
        <v>5.8122999999999996</v>
      </c>
    </row>
    <row r="1403" spans="1:2" ht="15" thickBot="1">
      <c r="A1403" s="98">
        <v>43966</v>
      </c>
      <c r="B1403" s="99">
        <v>5.8562000000000003</v>
      </c>
    </row>
    <row r="1404" spans="1:2" ht="15" thickBot="1">
      <c r="A1404" s="98">
        <v>43969</v>
      </c>
      <c r="B1404" s="99">
        <v>5.7161999999999997</v>
      </c>
    </row>
    <row r="1405" spans="1:2" ht="15" thickBot="1">
      <c r="A1405" s="98">
        <v>43970</v>
      </c>
      <c r="B1405" s="99">
        <v>5.7572999999999999</v>
      </c>
    </row>
    <row r="1406" spans="1:2" ht="15" thickBot="1">
      <c r="A1406" s="98">
        <v>43971</v>
      </c>
      <c r="B1406" s="99">
        <v>5.6932999999999998</v>
      </c>
    </row>
    <row r="1407" spans="1:2" ht="15" thickBot="1">
      <c r="A1407" s="98">
        <v>43972</v>
      </c>
      <c r="B1407" s="99">
        <v>5.5536000000000003</v>
      </c>
    </row>
    <row r="1408" spans="1:2" ht="15" thickBot="1">
      <c r="A1408" s="98">
        <v>43973</v>
      </c>
      <c r="B1408" s="99">
        <v>5.5320999999999998</v>
      </c>
    </row>
    <row r="1409" spans="1:2" ht="15" thickBot="1">
      <c r="A1409" s="98">
        <v>43976</v>
      </c>
      <c r="B1409" s="99">
        <v>5.4451999999999998</v>
      </c>
    </row>
    <row r="1410" spans="1:2" ht="15" thickBot="1">
      <c r="A1410" s="98">
        <v>43977</v>
      </c>
      <c r="B1410" s="99">
        <v>5.3502000000000001</v>
      </c>
    </row>
    <row r="1411" spans="1:2" ht="15" thickBot="1">
      <c r="A1411" s="98">
        <v>43978</v>
      </c>
      <c r="B1411" s="99">
        <v>5.2728000000000002</v>
      </c>
    </row>
    <row r="1412" spans="1:2" ht="15" thickBot="1">
      <c r="A1412" s="98">
        <v>43979</v>
      </c>
      <c r="B1412" s="99">
        <v>5.4089999999999998</v>
      </c>
    </row>
    <row r="1413" spans="1:2" ht="15" thickBot="1">
      <c r="A1413" s="98">
        <v>43980</v>
      </c>
      <c r="B1413" s="99">
        <v>5.3362999999999996</v>
      </c>
    </row>
    <row r="1414" spans="1:2" ht="15" thickBot="1">
      <c r="A1414" s="98">
        <v>43983</v>
      </c>
      <c r="B1414" s="99">
        <v>5.3662999999999998</v>
      </c>
    </row>
    <row r="1415" spans="1:2" ht="15" thickBot="1">
      <c r="A1415" s="98">
        <v>43984</v>
      </c>
      <c r="B1415" s="99">
        <v>5.2026000000000003</v>
      </c>
    </row>
    <row r="1416" spans="1:2" ht="15" thickBot="1">
      <c r="A1416" s="98">
        <v>43985</v>
      </c>
      <c r="B1416" s="99">
        <v>5.0650000000000004</v>
      </c>
    </row>
    <row r="1417" spans="1:2" ht="15" thickBot="1">
      <c r="A1417" s="98">
        <v>43986</v>
      </c>
      <c r="B1417" s="99">
        <v>5.1181000000000001</v>
      </c>
    </row>
    <row r="1418" spans="1:2" ht="15" thickBot="1">
      <c r="A1418" s="98">
        <v>43987</v>
      </c>
      <c r="B1418" s="99">
        <v>4.9619</v>
      </c>
    </row>
    <row r="1419" spans="1:2" ht="15" thickBot="1">
      <c r="A1419" s="98">
        <v>43990</v>
      </c>
      <c r="B1419" s="99">
        <v>4.8201000000000001</v>
      </c>
    </row>
    <row r="1420" spans="1:2" ht="15" thickBot="1">
      <c r="A1420" s="98">
        <v>43991</v>
      </c>
      <c r="B1420" s="99">
        <v>4.9009999999999998</v>
      </c>
    </row>
    <row r="1421" spans="1:2" ht="15" thickBot="1">
      <c r="A1421" s="98">
        <v>43992</v>
      </c>
      <c r="B1421" s="99">
        <v>4.9749999999999996</v>
      </c>
    </row>
    <row r="1422" spans="1:2" ht="15" thickBot="1">
      <c r="A1422" s="98">
        <v>43993</v>
      </c>
      <c r="B1422" s="99">
        <v>4.9749999999999996</v>
      </c>
    </row>
    <row r="1423" spans="1:2" ht="15" thickBot="1">
      <c r="A1423" s="98">
        <v>43994</v>
      </c>
      <c r="B1423" s="99">
        <v>5.0496999999999996</v>
      </c>
    </row>
    <row r="1424" spans="1:2" ht="15" thickBot="1">
      <c r="A1424" s="98">
        <v>43997</v>
      </c>
      <c r="B1424" s="99">
        <v>5.1563999999999997</v>
      </c>
    </row>
    <row r="1425" spans="1:2" ht="15" thickBot="1">
      <c r="A1425" s="98">
        <v>43998</v>
      </c>
      <c r="B1425" s="99">
        <v>5.2445000000000004</v>
      </c>
    </row>
    <row r="1426" spans="1:2" ht="15" thickBot="1">
      <c r="A1426" s="98">
        <v>43999</v>
      </c>
      <c r="B1426" s="99">
        <v>5.2283999999999997</v>
      </c>
    </row>
    <row r="1427" spans="1:2" ht="15" thickBot="1">
      <c r="A1427" s="98">
        <v>44000</v>
      </c>
      <c r="B1427" s="99">
        <v>5.3780999999999999</v>
      </c>
    </row>
    <row r="1428" spans="1:2" ht="15" thickBot="1">
      <c r="A1428" s="98">
        <v>44001</v>
      </c>
      <c r="B1428" s="99">
        <v>5.3113999999999999</v>
      </c>
    </row>
    <row r="1429" spans="1:2" ht="15" thickBot="1">
      <c r="A1429" s="98">
        <v>44004</v>
      </c>
      <c r="B1429" s="99">
        <v>5.2544000000000004</v>
      </c>
    </row>
    <row r="1430" spans="1:2" ht="15" thickBot="1">
      <c r="A1430" s="98">
        <v>44005</v>
      </c>
      <c r="B1430" s="99">
        <v>5.1543999999999999</v>
      </c>
    </row>
    <row r="1431" spans="1:2" ht="15" thickBot="1">
      <c r="A1431" s="98">
        <v>44006</v>
      </c>
      <c r="B1431" s="99">
        <v>5.3475999999999999</v>
      </c>
    </row>
    <row r="1432" spans="1:2" ht="15" thickBot="1">
      <c r="A1432" s="98">
        <v>44007</v>
      </c>
      <c r="B1432" s="99">
        <v>5.3627000000000002</v>
      </c>
    </row>
    <row r="1433" spans="1:2" ht="15" thickBot="1">
      <c r="A1433" s="98">
        <v>44008</v>
      </c>
      <c r="B1433" s="99">
        <v>5.4859</v>
      </c>
    </row>
    <row r="1434" spans="1:2" ht="15" thickBot="1">
      <c r="A1434" s="98">
        <v>44011</v>
      </c>
      <c r="B1434" s="99">
        <v>5.4044999999999996</v>
      </c>
    </row>
    <row r="1435" spans="1:2" ht="15" thickBot="1">
      <c r="A1435" s="98">
        <v>44012</v>
      </c>
      <c r="B1435" s="99">
        <v>5.4676</v>
      </c>
    </row>
    <row r="1436" spans="1:2" ht="15" thickBot="1">
      <c r="A1436" s="98">
        <v>44013</v>
      </c>
      <c r="B1436" s="99">
        <v>5.3197999999999999</v>
      </c>
    </row>
    <row r="1437" spans="1:2" ht="15" thickBot="1">
      <c r="A1437" s="98">
        <v>44014</v>
      </c>
      <c r="B1437" s="99">
        <v>5.3621999999999996</v>
      </c>
    </row>
    <row r="1438" spans="1:2" ht="15" thickBot="1">
      <c r="A1438" s="98">
        <v>44015</v>
      </c>
      <c r="B1438" s="99">
        <v>5.3156999999999996</v>
      </c>
    </row>
    <row r="1439" spans="1:2" ht="15" thickBot="1">
      <c r="A1439" s="98">
        <v>44018</v>
      </c>
      <c r="B1439" s="99">
        <v>5.3575999999999997</v>
      </c>
    </row>
    <row r="1440" spans="1:2" ht="15" thickBot="1">
      <c r="A1440" s="98">
        <v>44019</v>
      </c>
      <c r="B1440" s="99">
        <v>5.3814000000000002</v>
      </c>
    </row>
    <row r="1441" spans="1:2" ht="15" thickBot="1">
      <c r="A1441" s="98">
        <v>44020</v>
      </c>
      <c r="B1441" s="99">
        <v>5.3385999999999996</v>
      </c>
    </row>
    <row r="1442" spans="1:2" ht="15" thickBot="1">
      <c r="A1442" s="98">
        <v>44021</v>
      </c>
      <c r="B1442" s="99">
        <v>5.3434999999999997</v>
      </c>
    </row>
    <row r="1443" spans="1:2" ht="15" thickBot="1">
      <c r="A1443" s="98">
        <v>44022</v>
      </c>
      <c r="B1443" s="99">
        <v>5.3254000000000001</v>
      </c>
    </row>
    <row r="1444" spans="1:2" ht="15" thickBot="1">
      <c r="A1444" s="98">
        <v>44025</v>
      </c>
      <c r="B1444" s="99">
        <v>5.4061000000000003</v>
      </c>
    </row>
    <row r="1445" spans="1:2" ht="15" thickBot="1">
      <c r="A1445" s="98">
        <v>44026</v>
      </c>
      <c r="B1445" s="99">
        <v>5.3685</v>
      </c>
    </row>
    <row r="1446" spans="1:2" ht="15" thickBot="1">
      <c r="A1446" s="98">
        <v>44027</v>
      </c>
      <c r="B1446" s="99">
        <v>5.3704999999999998</v>
      </c>
    </row>
    <row r="1447" spans="1:2" ht="15" thickBot="1">
      <c r="A1447" s="98">
        <v>44028</v>
      </c>
      <c r="B1447" s="99">
        <v>5.3315000000000001</v>
      </c>
    </row>
    <row r="1448" spans="1:2" ht="15" thickBot="1">
      <c r="A1448" s="98">
        <v>44029</v>
      </c>
      <c r="B1448" s="99">
        <v>5.3861999999999997</v>
      </c>
    </row>
    <row r="1449" spans="1:2" ht="15" thickBot="1">
      <c r="A1449" s="98">
        <v>44032</v>
      </c>
      <c r="B1449" s="99">
        <v>5.3334999999999999</v>
      </c>
    </row>
    <row r="1450" spans="1:2" ht="15" thickBot="1">
      <c r="A1450" s="98">
        <v>44033</v>
      </c>
      <c r="B1450" s="99">
        <v>5.1733000000000002</v>
      </c>
    </row>
    <row r="1451" spans="1:2" ht="15" thickBot="1">
      <c r="A1451" s="98">
        <v>44034</v>
      </c>
      <c r="B1451" s="99">
        <v>5.1184000000000003</v>
      </c>
    </row>
    <row r="1452" spans="1:2" ht="15" thickBot="1">
      <c r="A1452" s="98">
        <v>44035</v>
      </c>
      <c r="B1452" s="99">
        <v>5.2141999999999999</v>
      </c>
    </row>
    <row r="1453" spans="1:2" ht="15" thickBot="1">
      <c r="A1453" s="98">
        <v>44036</v>
      </c>
      <c r="B1453" s="99">
        <v>5.2324000000000002</v>
      </c>
    </row>
    <row r="1454" spans="1:2" ht="15" thickBot="1">
      <c r="A1454" s="98">
        <v>44039</v>
      </c>
      <c r="B1454" s="99">
        <v>5.1505999999999998</v>
      </c>
    </row>
    <row r="1455" spans="1:2" ht="15" thickBot="1">
      <c r="A1455" s="98">
        <v>44040</v>
      </c>
      <c r="B1455" s="99">
        <v>5.157</v>
      </c>
    </row>
    <row r="1456" spans="1:2" ht="15" thickBot="1">
      <c r="A1456" s="98">
        <v>44041</v>
      </c>
      <c r="B1456" s="99">
        <v>5.1695000000000002</v>
      </c>
    </row>
    <row r="1457" spans="1:2" ht="15" thickBot="1">
      <c r="A1457" s="98">
        <v>44042</v>
      </c>
      <c r="B1457" s="99">
        <v>5.1551999999999998</v>
      </c>
    </row>
    <row r="1458" spans="1:2" ht="15" thickBot="1">
      <c r="A1458" s="98">
        <v>44043</v>
      </c>
      <c r="B1458" s="99">
        <v>5.2210000000000001</v>
      </c>
    </row>
    <row r="1459" spans="1:2" ht="15" thickBot="1">
      <c r="A1459" s="98">
        <v>44046</v>
      </c>
      <c r="B1459" s="99">
        <v>5.3220000000000001</v>
      </c>
    </row>
    <row r="1460" spans="1:2" ht="15" thickBot="1">
      <c r="A1460" s="98">
        <v>44047</v>
      </c>
      <c r="B1460" s="99">
        <v>5.2865000000000002</v>
      </c>
    </row>
    <row r="1461" spans="1:2" ht="15" thickBot="1">
      <c r="A1461" s="98">
        <v>44048</v>
      </c>
      <c r="B1461" s="99">
        <v>5.2935999999999996</v>
      </c>
    </row>
    <row r="1462" spans="1:2" ht="15" thickBot="1">
      <c r="A1462" s="98">
        <v>44049</v>
      </c>
      <c r="B1462" s="99">
        <v>5.3324999999999996</v>
      </c>
    </row>
    <row r="1463" spans="1:2" ht="15" thickBot="1">
      <c r="A1463" s="98">
        <v>44050</v>
      </c>
      <c r="B1463" s="99">
        <v>5.4383999999999997</v>
      </c>
    </row>
    <row r="1464" spans="1:2" ht="15" thickBot="1">
      <c r="A1464" s="98">
        <v>44053</v>
      </c>
      <c r="B1464" s="99">
        <v>5.4813000000000001</v>
      </c>
    </row>
    <row r="1465" spans="1:2" ht="15" thickBot="1">
      <c r="A1465" s="98">
        <v>44054</v>
      </c>
      <c r="B1465" s="99">
        <v>5.3813000000000004</v>
      </c>
    </row>
    <row r="1466" spans="1:2" ht="15" thickBot="1">
      <c r="A1466" s="98">
        <v>44055</v>
      </c>
      <c r="B1466" s="99">
        <v>5.4306999999999999</v>
      </c>
    </row>
    <row r="1467" spans="1:2" ht="15" thickBot="1">
      <c r="A1467" s="98">
        <v>44056</v>
      </c>
      <c r="B1467" s="99">
        <v>5.3701999999999996</v>
      </c>
    </row>
    <row r="1468" spans="1:2" ht="15" thickBot="1">
      <c r="A1468" s="98">
        <v>44057</v>
      </c>
      <c r="B1468" s="99">
        <v>5.4230999999999998</v>
      </c>
    </row>
    <row r="1469" spans="1:2" ht="15" thickBot="1">
      <c r="A1469" s="98">
        <v>44060</v>
      </c>
      <c r="B1469" s="99">
        <v>5.5111999999999997</v>
      </c>
    </row>
    <row r="1470" spans="1:2" ht="15" thickBot="1">
      <c r="A1470" s="98">
        <v>44061</v>
      </c>
      <c r="B1470" s="99">
        <v>5.4679000000000002</v>
      </c>
    </row>
    <row r="1471" spans="1:2" ht="15" thickBot="1">
      <c r="A1471" s="98">
        <v>44062</v>
      </c>
      <c r="B1471" s="99">
        <v>5.5572999999999997</v>
      </c>
    </row>
    <row r="1472" spans="1:2" ht="15" thickBot="1">
      <c r="A1472" s="98">
        <v>44063</v>
      </c>
      <c r="B1472" s="99">
        <v>5.5590000000000002</v>
      </c>
    </row>
    <row r="1473" spans="1:2" ht="15" thickBot="1">
      <c r="A1473" s="98">
        <v>44064</v>
      </c>
      <c r="B1473" s="99">
        <v>5.6201999999999996</v>
      </c>
    </row>
    <row r="1474" spans="1:2" ht="15" thickBot="1">
      <c r="A1474" s="98">
        <v>44067</v>
      </c>
      <c r="B1474" s="99">
        <v>5.6111000000000004</v>
      </c>
    </row>
    <row r="1475" spans="1:2" ht="15" thickBot="1">
      <c r="A1475" s="98">
        <v>44068</v>
      </c>
      <c r="B1475" s="99">
        <v>5.5087999999999999</v>
      </c>
    </row>
    <row r="1476" spans="1:2" ht="15" thickBot="1">
      <c r="A1476" s="98">
        <v>44069</v>
      </c>
      <c r="B1476" s="99">
        <v>5.6117999999999997</v>
      </c>
    </row>
    <row r="1477" spans="1:2" ht="15" thickBot="1">
      <c r="A1477" s="98">
        <v>44070</v>
      </c>
      <c r="B1477" s="99">
        <v>5.5697000000000001</v>
      </c>
    </row>
    <row r="1478" spans="1:2" ht="15" thickBot="1">
      <c r="A1478" s="98">
        <v>44071</v>
      </c>
      <c r="B1478" s="99">
        <v>5.3891</v>
      </c>
    </row>
    <row r="1479" spans="1:2" ht="15" thickBot="1">
      <c r="A1479" s="98">
        <v>44074</v>
      </c>
      <c r="B1479" s="99">
        <v>5.4945000000000004</v>
      </c>
    </row>
    <row r="1480" spans="1:2" ht="15" thickBot="1">
      <c r="A1480" s="98">
        <v>44075</v>
      </c>
      <c r="B1480" s="99">
        <v>5.3968999999999996</v>
      </c>
    </row>
    <row r="1481" spans="1:2" ht="15" thickBot="1">
      <c r="A1481" s="98">
        <v>44076</v>
      </c>
      <c r="B1481" s="99">
        <v>5.3422999999999998</v>
      </c>
    </row>
    <row r="1482" spans="1:2" ht="15" thickBot="1">
      <c r="A1482" s="98">
        <v>44077</v>
      </c>
      <c r="B1482" s="99">
        <v>5.2926000000000002</v>
      </c>
    </row>
    <row r="1483" spans="1:2" ht="15" thickBot="1">
      <c r="A1483" s="98">
        <v>44078</v>
      </c>
      <c r="B1483" s="99">
        <v>5.3015999999999996</v>
      </c>
    </row>
    <row r="1484" spans="1:2" ht="15" thickBot="1">
      <c r="A1484" s="98">
        <v>44081</v>
      </c>
      <c r="B1484" s="99">
        <v>5.3015999999999996</v>
      </c>
    </row>
    <row r="1485" spans="1:2" ht="15" thickBot="1">
      <c r="A1485" s="98">
        <v>44082</v>
      </c>
      <c r="B1485" s="99">
        <v>5.3621999999999996</v>
      </c>
    </row>
    <row r="1486" spans="1:2" ht="15" thickBot="1">
      <c r="A1486" s="98">
        <v>44083</v>
      </c>
      <c r="B1486" s="99">
        <v>5.3085000000000004</v>
      </c>
    </row>
    <row r="1487" spans="1:2" ht="15" thickBot="1">
      <c r="A1487" s="98">
        <v>44084</v>
      </c>
      <c r="B1487" s="99">
        <v>5.3202999999999996</v>
      </c>
    </row>
    <row r="1488" spans="1:2" ht="15" thickBot="1">
      <c r="A1488" s="98">
        <v>44085</v>
      </c>
      <c r="B1488" s="99">
        <v>5.3196000000000003</v>
      </c>
    </row>
    <row r="1489" spans="1:2" ht="15" thickBot="1">
      <c r="A1489" s="98">
        <v>44088</v>
      </c>
      <c r="B1489" s="99">
        <v>5.2714999999999996</v>
      </c>
    </row>
    <row r="1490" spans="1:2" ht="15" thickBot="1">
      <c r="A1490" s="98">
        <v>44089</v>
      </c>
      <c r="B1490" s="99">
        <v>5.2769000000000004</v>
      </c>
    </row>
    <row r="1491" spans="1:2" ht="15" thickBot="1">
      <c r="A1491" s="98">
        <v>44090</v>
      </c>
      <c r="B1491" s="99">
        <v>5.2377000000000002</v>
      </c>
    </row>
    <row r="1492" spans="1:2" ht="15" thickBot="1">
      <c r="A1492" s="98">
        <v>44091</v>
      </c>
      <c r="B1492" s="99">
        <v>5.2394999999999996</v>
      </c>
    </row>
    <row r="1493" spans="1:2" ht="15" thickBot="1">
      <c r="A1493" s="98">
        <v>44092</v>
      </c>
      <c r="B1493" s="99">
        <v>5.3884999999999996</v>
      </c>
    </row>
    <row r="1494" spans="1:2" ht="15" thickBot="1">
      <c r="A1494" s="98">
        <v>44095</v>
      </c>
      <c r="B1494" s="99">
        <v>5.4146999999999998</v>
      </c>
    </row>
    <row r="1495" spans="1:2" ht="15" thickBot="1">
      <c r="A1495" s="98">
        <v>44096</v>
      </c>
      <c r="B1495" s="99">
        <v>5.4718999999999998</v>
      </c>
    </row>
    <row r="1496" spans="1:2" ht="15" thickBot="1">
      <c r="A1496" s="98">
        <v>44097</v>
      </c>
      <c r="B1496" s="99">
        <v>5.5964</v>
      </c>
    </row>
    <row r="1497" spans="1:2" ht="15" thickBot="1">
      <c r="A1497" s="98">
        <v>44098</v>
      </c>
      <c r="B1497" s="99">
        <v>5.5102000000000002</v>
      </c>
    </row>
    <row r="1498" spans="1:2" ht="15" thickBot="1">
      <c r="A1498" s="98">
        <v>44099</v>
      </c>
      <c r="B1498" s="99">
        <v>5.5625999999999998</v>
      </c>
    </row>
    <row r="1499" spans="1:2" ht="15" thickBot="1">
      <c r="A1499" s="98">
        <v>44102</v>
      </c>
      <c r="B1499" s="99">
        <v>5.6623999999999999</v>
      </c>
    </row>
    <row r="1500" spans="1:2" ht="15" thickBot="1">
      <c r="A1500" s="98">
        <v>44103</v>
      </c>
      <c r="B1500" s="99">
        <v>5.6329000000000002</v>
      </c>
    </row>
    <row r="1501" spans="1:2" ht="15" thickBot="1">
      <c r="A1501" s="98">
        <v>44104</v>
      </c>
      <c r="B1501" s="99">
        <v>5.6094999999999997</v>
      </c>
    </row>
    <row r="1502" spans="1:2" ht="15" thickBot="1">
      <c r="A1502" s="98">
        <v>44105</v>
      </c>
      <c r="B1502" s="99">
        <v>5.6460999999999997</v>
      </c>
    </row>
    <row r="1503" spans="1:2" ht="15" thickBot="1">
      <c r="A1503" s="98">
        <v>44106</v>
      </c>
      <c r="B1503" s="99">
        <v>5.6860999999999997</v>
      </c>
    </row>
    <row r="1504" spans="1:2" ht="15" thickBot="1">
      <c r="A1504" s="98">
        <v>44109</v>
      </c>
      <c r="B1504" s="99">
        <v>5.5754999999999999</v>
      </c>
    </row>
    <row r="1505" spans="1:2" ht="15" thickBot="1">
      <c r="A1505" s="98">
        <v>44110</v>
      </c>
      <c r="B1505" s="99">
        <v>5.5936000000000003</v>
      </c>
    </row>
    <row r="1506" spans="1:2" ht="15" thickBot="1">
      <c r="A1506" s="98">
        <v>44111</v>
      </c>
      <c r="B1506" s="99">
        <v>5.6116000000000001</v>
      </c>
    </row>
    <row r="1507" spans="1:2" ht="15" thickBot="1">
      <c r="A1507" s="98">
        <v>44112</v>
      </c>
      <c r="B1507" s="99">
        <v>5.601</v>
      </c>
    </row>
    <row r="1508" spans="1:2" ht="15" thickBot="1">
      <c r="A1508" s="98">
        <v>44113</v>
      </c>
      <c r="B1508" s="99">
        <v>5.5327000000000002</v>
      </c>
    </row>
    <row r="1509" spans="1:2" ht="15" thickBot="1">
      <c r="A1509" s="98">
        <v>44116</v>
      </c>
      <c r="B1509" s="99">
        <v>5.5327000000000002</v>
      </c>
    </row>
    <row r="1510" spans="1:2" ht="15" thickBot="1">
      <c r="A1510" s="98">
        <v>44117</v>
      </c>
      <c r="B1510" s="99">
        <v>5.5709</v>
      </c>
    </row>
    <row r="1511" spans="1:2" ht="15" thickBot="1">
      <c r="A1511" s="98">
        <v>44118</v>
      </c>
      <c r="B1511" s="99">
        <v>5.5926</v>
      </c>
    </row>
    <row r="1512" spans="1:2" ht="15" thickBot="1">
      <c r="A1512" s="98">
        <v>44119</v>
      </c>
      <c r="B1512" s="99">
        <v>5.6144999999999996</v>
      </c>
    </row>
    <row r="1513" spans="1:2" ht="15" thickBot="1">
      <c r="A1513" s="98">
        <v>44120</v>
      </c>
      <c r="B1513" s="99">
        <v>5.6462000000000003</v>
      </c>
    </row>
    <row r="1514" spans="1:2" ht="15" thickBot="1">
      <c r="A1514" s="98">
        <v>44123</v>
      </c>
      <c r="B1514" s="99">
        <v>5.6104000000000003</v>
      </c>
    </row>
    <row r="1515" spans="1:2" ht="15" thickBot="1">
      <c r="A1515" s="98">
        <v>44124</v>
      </c>
      <c r="B1515" s="99">
        <v>5.6059000000000001</v>
      </c>
    </row>
    <row r="1516" spans="1:2" ht="15" thickBot="1">
      <c r="A1516" s="98">
        <v>44125</v>
      </c>
      <c r="B1516" s="99">
        <v>5.6063999999999998</v>
      </c>
    </row>
    <row r="1517" spans="1:2" ht="15" thickBot="1">
      <c r="A1517" s="98">
        <v>44126</v>
      </c>
      <c r="B1517" s="99">
        <v>5.5915999999999997</v>
      </c>
    </row>
    <row r="1518" spans="1:2" ht="15" thickBot="1">
      <c r="A1518" s="98">
        <v>44127</v>
      </c>
      <c r="B1518" s="99">
        <v>5.6191000000000004</v>
      </c>
    </row>
    <row r="1519" spans="1:2" ht="15" thickBot="1">
      <c r="A1519" s="98">
        <v>44130</v>
      </c>
      <c r="B1519" s="99">
        <v>5.6246999999999998</v>
      </c>
    </row>
    <row r="1520" spans="1:2" ht="15" thickBot="1">
      <c r="A1520" s="98">
        <v>44131</v>
      </c>
      <c r="B1520" s="99">
        <v>5.7061999999999999</v>
      </c>
    </row>
    <row r="1521" spans="1:2" ht="15" thickBot="1">
      <c r="A1521" s="98">
        <v>44132</v>
      </c>
      <c r="B1521" s="99">
        <v>5.7491000000000003</v>
      </c>
    </row>
    <row r="1522" spans="1:2" ht="15" thickBot="1">
      <c r="A1522" s="98">
        <v>44133</v>
      </c>
      <c r="B1522" s="99">
        <v>5.7816000000000001</v>
      </c>
    </row>
    <row r="1523" spans="1:2" ht="15" thickBot="1">
      <c r="A1523" s="98">
        <v>44134</v>
      </c>
      <c r="B1523" s="99">
        <v>5.7450999999999999</v>
      </c>
    </row>
    <row r="1524" spans="1:2" ht="15" thickBot="1">
      <c r="A1524" s="98">
        <v>44137</v>
      </c>
      <c r="B1524" s="99">
        <v>5.7450999999999999</v>
      </c>
    </row>
    <row r="1525" spans="1:2" ht="15" thickBot="1">
      <c r="A1525" s="98">
        <v>44138</v>
      </c>
      <c r="B1525" s="99">
        <v>5.7523</v>
      </c>
    </row>
    <row r="1526" spans="1:2" ht="15" thickBot="1">
      <c r="A1526" s="98">
        <v>44139</v>
      </c>
      <c r="B1526" s="99">
        <v>5.6647999999999996</v>
      </c>
    </row>
    <row r="1527" spans="1:2" ht="15" thickBot="1">
      <c r="A1527" s="98">
        <v>44140</v>
      </c>
      <c r="B1527" s="99">
        <v>5.5401999999999996</v>
      </c>
    </row>
    <row r="1528" spans="1:2" ht="15" thickBot="1">
      <c r="A1528" s="98">
        <v>44141</v>
      </c>
      <c r="B1528" s="99">
        <v>5.3772000000000002</v>
      </c>
    </row>
    <row r="1529" spans="1:2" ht="15" thickBot="1">
      <c r="A1529" s="98">
        <v>44144</v>
      </c>
      <c r="B1529" s="99">
        <v>5.3803000000000001</v>
      </c>
    </row>
    <row r="1530" spans="1:2" ht="15" thickBot="1">
      <c r="A1530" s="98">
        <v>44145</v>
      </c>
      <c r="B1530" s="99">
        <v>5.4128999999999996</v>
      </c>
    </row>
    <row r="1531" spans="1:2" ht="15" thickBot="1">
      <c r="A1531" s="98">
        <v>44146</v>
      </c>
      <c r="B1531" s="99">
        <v>5.3997999999999999</v>
      </c>
    </row>
    <row r="1532" spans="1:2" ht="15" thickBot="1">
      <c r="A1532" s="98">
        <v>44147</v>
      </c>
      <c r="B1532" s="99">
        <v>5.4574999999999996</v>
      </c>
    </row>
    <row r="1533" spans="1:2" ht="15" thickBot="1">
      <c r="A1533" s="98">
        <v>44148</v>
      </c>
      <c r="B1533" s="99">
        <v>5.4634999999999998</v>
      </c>
    </row>
    <row r="1534" spans="1:2" ht="15" thickBot="1">
      <c r="A1534" s="98">
        <v>44151</v>
      </c>
      <c r="B1534" s="99">
        <v>5.4302999999999999</v>
      </c>
    </row>
    <row r="1535" spans="1:2" ht="15" thickBot="1">
      <c r="A1535" s="98">
        <v>44152</v>
      </c>
      <c r="B1535" s="99">
        <v>5.3246000000000002</v>
      </c>
    </row>
    <row r="1536" spans="1:2" ht="15" thickBot="1">
      <c r="A1536" s="98">
        <v>44153</v>
      </c>
      <c r="B1536" s="99">
        <v>5.3631000000000002</v>
      </c>
    </row>
    <row r="1537" spans="1:2" ht="15" thickBot="1">
      <c r="A1537" s="98">
        <v>44154</v>
      </c>
      <c r="B1537" s="99">
        <v>5.3087</v>
      </c>
    </row>
    <row r="1538" spans="1:2" ht="15" thickBot="1">
      <c r="A1538" s="98">
        <v>44155</v>
      </c>
      <c r="B1538" s="99">
        <v>5.3893000000000004</v>
      </c>
    </row>
    <row r="1539" spans="1:2" ht="15" thickBot="1">
      <c r="A1539" s="98">
        <v>44158</v>
      </c>
      <c r="B1539" s="99">
        <v>5.4337</v>
      </c>
    </row>
    <row r="1540" spans="1:2" ht="15" thickBot="1">
      <c r="A1540" s="98">
        <v>44159</v>
      </c>
      <c r="B1540" s="99">
        <v>5.3752000000000004</v>
      </c>
    </row>
    <row r="1541" spans="1:2" ht="15" thickBot="1">
      <c r="A1541" s="98">
        <v>44160</v>
      </c>
      <c r="B1541" s="99">
        <v>5.3167</v>
      </c>
    </row>
    <row r="1542" spans="1:2" ht="15" thickBot="1">
      <c r="A1542" s="98">
        <v>44161</v>
      </c>
      <c r="B1542" s="99">
        <v>5.3319999999999999</v>
      </c>
    </row>
    <row r="1543" spans="1:2" ht="15" thickBot="1">
      <c r="A1543" s="98">
        <v>44162</v>
      </c>
      <c r="B1543" s="99">
        <v>5.3372999999999999</v>
      </c>
    </row>
    <row r="1544" spans="1:2" ht="15" thickBot="1">
      <c r="A1544" s="98">
        <v>44165</v>
      </c>
      <c r="B1544" s="99">
        <v>5.3593999999999999</v>
      </c>
    </row>
    <row r="1545" spans="1:2" ht="15" thickBot="1">
      <c r="A1545" s="98">
        <v>44166</v>
      </c>
      <c r="B1545" s="99">
        <v>5.2183000000000002</v>
      </c>
    </row>
    <row r="1546" spans="1:2" ht="15" thickBot="1">
      <c r="A1546" s="98">
        <v>44167</v>
      </c>
      <c r="B1546" s="99">
        <v>5.2312000000000003</v>
      </c>
    </row>
    <row r="1547" spans="1:2" ht="15" thickBot="1">
      <c r="A1547" s="98">
        <v>44168</v>
      </c>
      <c r="B1547" s="99">
        <v>5.1577000000000002</v>
      </c>
    </row>
    <row r="1548" spans="1:2" ht="15" thickBot="1">
      <c r="A1548" s="98">
        <v>44169</v>
      </c>
      <c r="B1548" s="99">
        <v>5.1295000000000002</v>
      </c>
    </row>
    <row r="1549" spans="1:2" ht="15" thickBot="1">
      <c r="A1549" s="98">
        <v>44172</v>
      </c>
      <c r="B1549" s="99">
        <v>5.1067999999999998</v>
      </c>
    </row>
    <row r="1550" spans="1:2" ht="15" thickBot="1">
      <c r="A1550" s="98">
        <v>44173</v>
      </c>
      <c r="B1550" s="99">
        <v>5.1195000000000004</v>
      </c>
    </row>
    <row r="1551" spans="1:2" ht="15" thickBot="1">
      <c r="A1551" s="98">
        <v>44174</v>
      </c>
      <c r="B1551" s="99">
        <v>5.1683000000000003</v>
      </c>
    </row>
    <row r="1552" spans="1:2" ht="15" thickBot="1">
      <c r="A1552" s="98">
        <v>44175</v>
      </c>
      <c r="B1552" s="99">
        <v>5.0191999999999997</v>
      </c>
    </row>
    <row r="1553" spans="1:2" ht="15" thickBot="1">
      <c r="A1553" s="98">
        <v>44176</v>
      </c>
      <c r="B1553" s="99">
        <v>5.0594000000000001</v>
      </c>
    </row>
    <row r="1554" spans="1:2" ht="15" thickBot="1">
      <c r="A1554" s="98">
        <v>44179</v>
      </c>
      <c r="B1554" s="99">
        <v>5.1162999999999998</v>
      </c>
    </row>
    <row r="1555" spans="1:2" ht="15" thickBot="1">
      <c r="A1555" s="98">
        <v>44180</v>
      </c>
      <c r="B1555" s="99">
        <v>5.0829000000000004</v>
      </c>
    </row>
    <row r="1556" spans="1:2" ht="15" thickBot="1">
      <c r="A1556" s="98">
        <v>44181</v>
      </c>
      <c r="B1556" s="99">
        <v>5.0860000000000003</v>
      </c>
    </row>
    <row r="1557" spans="1:2" ht="15" thickBot="1">
      <c r="A1557" s="98">
        <v>44182</v>
      </c>
      <c r="B1557" s="99">
        <v>5.0664999999999996</v>
      </c>
    </row>
    <row r="1558" spans="1:2" ht="15" thickBot="1">
      <c r="A1558" s="98">
        <v>44183</v>
      </c>
      <c r="B1558" s="99">
        <v>5.0849000000000002</v>
      </c>
    </row>
    <row r="1559" spans="1:2" ht="15" thickBot="1">
      <c r="A1559" s="98">
        <v>44186</v>
      </c>
      <c r="B1559" s="99">
        <v>5.1273</v>
      </c>
    </row>
    <row r="1560" spans="1:2" ht="15" thickBot="1">
      <c r="A1560" s="98">
        <v>44187</v>
      </c>
      <c r="B1560" s="99">
        <v>5.1627999999999998</v>
      </c>
    </row>
    <row r="1561" spans="1:2" ht="15" thickBot="1">
      <c r="A1561" s="98">
        <v>44188</v>
      </c>
      <c r="B1561" s="99">
        <v>5.2053000000000003</v>
      </c>
    </row>
    <row r="1562" spans="1:2" ht="15" thickBot="1">
      <c r="A1562" s="98">
        <v>44189</v>
      </c>
      <c r="B1562" s="99">
        <v>5.1738999999999997</v>
      </c>
    </row>
    <row r="1563" spans="1:2" ht="15" thickBot="1">
      <c r="A1563" s="98">
        <v>44190</v>
      </c>
      <c r="B1563" s="99">
        <v>5.1738999999999997</v>
      </c>
    </row>
    <row r="1564" spans="1:2" ht="15" thickBot="1">
      <c r="A1564" s="98">
        <v>44193</v>
      </c>
      <c r="B1564" s="99">
        <v>5.2473000000000001</v>
      </c>
    </row>
    <row r="1565" spans="1:2" ht="15" thickBot="1">
      <c r="A1565" s="98">
        <v>44194</v>
      </c>
      <c r="B1565" s="99">
        <v>5.2039</v>
      </c>
    </row>
    <row r="1566" spans="1:2" ht="15" thickBot="1">
      <c r="A1566" s="98">
        <v>44195</v>
      </c>
      <c r="B1566" s="99">
        <v>5.1920000000000002</v>
      </c>
    </row>
    <row r="1567" spans="1:2" ht="15" thickBot="1">
      <c r="A1567" s="98">
        <v>44196</v>
      </c>
      <c r="B1567" s="99">
        <v>5.1985000000000001</v>
      </c>
    </row>
    <row r="1568" spans="1:2" ht="15" thickBot="1">
      <c r="A1568" s="98">
        <v>44197</v>
      </c>
      <c r="B1568" s="99">
        <v>5.1985000000000001</v>
      </c>
    </row>
    <row r="1569" spans="1:2" ht="15" thickBot="1">
      <c r="A1569" s="98">
        <v>44200</v>
      </c>
      <c r="B1569" s="99">
        <v>5.2717000000000001</v>
      </c>
    </row>
    <row r="1570" spans="1:2" ht="15" thickBot="1">
      <c r="A1570" s="98">
        <v>44201</v>
      </c>
      <c r="B1570" s="99">
        <v>5.2766000000000002</v>
      </c>
    </row>
    <row r="1571" spans="1:2" ht="15" thickBot="1">
      <c r="A1571" s="98">
        <v>44202</v>
      </c>
      <c r="B1571" s="99">
        <v>5.3006000000000002</v>
      </c>
    </row>
    <row r="1572" spans="1:2" ht="15" thickBot="1">
      <c r="A1572" s="98">
        <v>44203</v>
      </c>
      <c r="B1572" s="99">
        <v>5.4009</v>
      </c>
    </row>
    <row r="1573" spans="1:2" ht="15" thickBot="1">
      <c r="A1573" s="98">
        <v>44204</v>
      </c>
      <c r="B1573" s="99">
        <v>5.4211999999999998</v>
      </c>
    </row>
    <row r="1574" spans="1:2" ht="15" thickBot="1">
      <c r="A1574" s="98">
        <v>44207</v>
      </c>
      <c r="B1574" s="99">
        <v>5.5076999999999998</v>
      </c>
    </row>
    <row r="1575" spans="1:2" ht="15" thickBot="1">
      <c r="A1575" s="98">
        <v>44208</v>
      </c>
      <c r="B1575" s="99">
        <v>5.3212000000000002</v>
      </c>
    </row>
    <row r="1576" spans="1:2" ht="15" thickBot="1">
      <c r="A1576" s="98">
        <v>44209</v>
      </c>
      <c r="B1576" s="99">
        <v>5.3079000000000001</v>
      </c>
    </row>
    <row r="1577" spans="1:2" ht="15" thickBot="1">
      <c r="A1577" s="98">
        <v>44210</v>
      </c>
      <c r="B1577" s="99">
        <v>5.2055999999999996</v>
      </c>
    </row>
    <row r="1578" spans="1:2" ht="15" thickBot="1">
      <c r="A1578" s="98">
        <v>44211</v>
      </c>
      <c r="B1578" s="99">
        <v>5.3003</v>
      </c>
    </row>
    <row r="1579" spans="1:2" ht="15" thickBot="1">
      <c r="A1579" s="98">
        <v>44214</v>
      </c>
      <c r="B1579" s="99">
        <v>5.2973999999999997</v>
      </c>
    </row>
    <row r="1580" spans="1:2" ht="15" thickBot="1">
      <c r="A1580" s="98">
        <v>44215</v>
      </c>
      <c r="B1580" s="99">
        <v>5.3517999999999999</v>
      </c>
    </row>
    <row r="1581" spans="1:2" ht="15" thickBot="1">
      <c r="A1581" s="98">
        <v>44216</v>
      </c>
      <c r="B1581" s="99">
        <v>5.3083</v>
      </c>
    </row>
    <row r="1582" spans="1:2" ht="15" thickBot="1">
      <c r="A1582" s="98">
        <v>44217</v>
      </c>
      <c r="B1582" s="99">
        <v>5.3605</v>
      </c>
    </row>
    <row r="1583" spans="1:2" ht="15" thickBot="1">
      <c r="A1583" s="98">
        <v>44218</v>
      </c>
      <c r="B1583" s="99">
        <v>5.4705000000000004</v>
      </c>
    </row>
    <row r="1584" spans="1:2" ht="15" thickBot="1">
      <c r="A1584" s="98">
        <v>44221</v>
      </c>
      <c r="B1584" s="99">
        <v>5.4965000000000002</v>
      </c>
    </row>
    <row r="1585" spans="1:2" ht="15" thickBot="1">
      <c r="A1585" s="98">
        <v>44222</v>
      </c>
      <c r="B1585" s="99">
        <v>5.3502999999999998</v>
      </c>
    </row>
    <row r="1586" spans="1:2" ht="15" thickBot="1">
      <c r="A1586" s="98">
        <v>44223</v>
      </c>
      <c r="B1586" s="99">
        <v>5.4105999999999996</v>
      </c>
    </row>
    <row r="1587" spans="1:2" ht="15" thickBot="1">
      <c r="A1587" s="98">
        <v>44224</v>
      </c>
      <c r="B1587" s="99">
        <v>5.4405000000000001</v>
      </c>
    </row>
    <row r="1588" spans="1:2" ht="15" thickBot="1">
      <c r="A1588" s="98">
        <v>44225</v>
      </c>
      <c r="B1588" s="99">
        <v>5.4717000000000002</v>
      </c>
    </row>
    <row r="1589" spans="1:2" ht="15" thickBot="1">
      <c r="A1589" s="98">
        <v>44228</v>
      </c>
      <c r="B1589" s="99">
        <v>5.4457000000000004</v>
      </c>
    </row>
    <row r="1590" spans="1:2" ht="15" thickBot="1">
      <c r="A1590" s="98">
        <v>44229</v>
      </c>
      <c r="B1590" s="99">
        <v>5.3593999999999999</v>
      </c>
    </row>
    <row r="1591" spans="1:2" ht="15" thickBot="1">
      <c r="A1591" s="98">
        <v>44230</v>
      </c>
      <c r="B1591" s="99">
        <v>5.3783000000000003</v>
      </c>
    </row>
    <row r="1592" spans="1:2" ht="15" thickBot="1">
      <c r="A1592" s="98">
        <v>44231</v>
      </c>
      <c r="B1592" s="99">
        <v>5.4322999999999997</v>
      </c>
    </row>
    <row r="1593" spans="1:2" ht="15" thickBot="1">
      <c r="A1593" s="98">
        <v>44232</v>
      </c>
      <c r="B1593" s="99">
        <v>5.3766999999999996</v>
      </c>
    </row>
    <row r="1594" spans="1:2" ht="15" thickBot="1">
      <c r="A1594" s="98">
        <v>44235</v>
      </c>
      <c r="B1594" s="99">
        <v>5.3575999999999997</v>
      </c>
    </row>
    <row r="1595" spans="1:2" ht="15" thickBot="1">
      <c r="A1595" s="98">
        <v>44236</v>
      </c>
      <c r="B1595" s="99">
        <v>5.3823999999999996</v>
      </c>
    </row>
    <row r="1596" spans="1:2" ht="15" thickBot="1">
      <c r="A1596" s="98">
        <v>44237</v>
      </c>
      <c r="B1596" s="99">
        <v>5.3846999999999996</v>
      </c>
    </row>
    <row r="1597" spans="1:2" ht="15" thickBot="1">
      <c r="A1597" s="98">
        <v>44238</v>
      </c>
      <c r="B1597" s="99">
        <v>5.3853999999999997</v>
      </c>
    </row>
    <row r="1598" spans="1:2" ht="15" thickBot="1">
      <c r="A1598" s="98">
        <v>44239</v>
      </c>
      <c r="B1598" s="99">
        <v>5.3776000000000002</v>
      </c>
    </row>
    <row r="1599" spans="1:2" ht="15" thickBot="1">
      <c r="A1599" s="98">
        <v>44242</v>
      </c>
      <c r="B1599" s="99">
        <v>5.3776000000000002</v>
      </c>
    </row>
    <row r="1600" spans="1:2" ht="15" thickBot="1">
      <c r="A1600" s="98">
        <v>44243</v>
      </c>
      <c r="B1600" s="99">
        <v>5.3776000000000002</v>
      </c>
    </row>
    <row r="1601" spans="1:2" ht="15" thickBot="1">
      <c r="A1601" s="98">
        <v>44244</v>
      </c>
      <c r="B1601" s="99">
        <v>5.4116999999999997</v>
      </c>
    </row>
    <row r="1602" spans="1:2" ht="15" thickBot="1">
      <c r="A1602" s="98">
        <v>44245</v>
      </c>
      <c r="B1602" s="99">
        <v>5.4313000000000002</v>
      </c>
    </row>
    <row r="1603" spans="1:2" ht="15" thickBot="1">
      <c r="A1603" s="98">
        <v>44246</v>
      </c>
      <c r="B1603" s="99">
        <v>5.3876999999999997</v>
      </c>
    </row>
    <row r="1604" spans="1:2" ht="15" thickBot="1">
      <c r="A1604" s="98">
        <v>44249</v>
      </c>
      <c r="B1604" s="99">
        <v>5.46</v>
      </c>
    </row>
    <row r="1605" spans="1:2" ht="15" thickBot="1">
      <c r="A1605" s="98">
        <v>44250</v>
      </c>
      <c r="B1605" s="99">
        <v>5.4414999999999996</v>
      </c>
    </row>
    <row r="1606" spans="1:2" ht="15" thickBot="1">
      <c r="A1606" s="98">
        <v>44251</v>
      </c>
      <c r="B1606" s="99">
        <v>5.4158999999999997</v>
      </c>
    </row>
    <row r="1607" spans="1:2" ht="15" thickBot="1">
      <c r="A1607" s="98">
        <v>44252</v>
      </c>
      <c r="B1607" s="99">
        <v>5.5212000000000003</v>
      </c>
    </row>
    <row r="1608" spans="1:2" ht="15" thickBot="1">
      <c r="A1608" s="98">
        <v>44253</v>
      </c>
      <c r="B1608" s="99">
        <v>5.6032999999999999</v>
      </c>
    </row>
    <row r="1609" spans="1:2" ht="15" thickBot="1">
      <c r="A1609" s="98">
        <v>44256</v>
      </c>
      <c r="B1609" s="99">
        <v>5.6344000000000003</v>
      </c>
    </row>
    <row r="1610" spans="1:2" ht="15" thickBot="1">
      <c r="A1610" s="98">
        <v>44257</v>
      </c>
      <c r="B1610" s="99">
        <v>5.6645000000000003</v>
      </c>
    </row>
    <row r="1611" spans="1:2" ht="15" thickBot="1">
      <c r="A1611" s="98">
        <v>44258</v>
      </c>
      <c r="B1611" s="99">
        <v>5.6233000000000004</v>
      </c>
    </row>
    <row r="1612" spans="1:2" ht="15" thickBot="1">
      <c r="A1612" s="98">
        <v>44259</v>
      </c>
      <c r="B1612" s="99">
        <v>5.6685999999999996</v>
      </c>
    </row>
    <row r="1613" spans="1:2" ht="15" thickBot="1">
      <c r="A1613" s="98">
        <v>44260</v>
      </c>
      <c r="B1613" s="99">
        <v>5.6830999999999996</v>
      </c>
    </row>
    <row r="1614" spans="1:2" ht="15" thickBot="1">
      <c r="A1614" s="98">
        <v>44263</v>
      </c>
      <c r="B1614" s="99">
        <v>5.8173000000000004</v>
      </c>
    </row>
    <row r="1615" spans="1:2" ht="15" thickBot="1">
      <c r="A1615" s="98">
        <v>44264</v>
      </c>
      <c r="B1615" s="99">
        <v>5.8066000000000004</v>
      </c>
    </row>
    <row r="1616" spans="1:2" ht="15" thickBot="1">
      <c r="A1616" s="98">
        <v>44265</v>
      </c>
      <c r="B1616" s="99">
        <v>5.6725000000000003</v>
      </c>
    </row>
    <row r="1617" spans="1:2" ht="15" thickBot="1">
      <c r="A1617" s="98">
        <v>44266</v>
      </c>
      <c r="B1617" s="99">
        <v>5.5397999999999996</v>
      </c>
    </row>
    <row r="1618" spans="1:2" ht="15" thickBot="1">
      <c r="A1618" s="98">
        <v>44267</v>
      </c>
      <c r="B1618" s="99">
        <v>5.556</v>
      </c>
    </row>
    <row r="1619" spans="1:2" ht="15" thickBot="1">
      <c r="A1619" s="98">
        <v>44270</v>
      </c>
      <c r="B1619" s="99">
        <v>5.6170999999999998</v>
      </c>
    </row>
    <row r="1620" spans="1:2" ht="15" thickBot="1">
      <c r="A1620" s="98">
        <v>44271</v>
      </c>
      <c r="B1620" s="99">
        <v>5.6249000000000002</v>
      </c>
    </row>
    <row r="1621" spans="1:2" ht="15" thickBot="1">
      <c r="A1621" s="98">
        <v>44272</v>
      </c>
      <c r="B1621" s="99">
        <v>5.5872000000000002</v>
      </c>
    </row>
    <row r="1622" spans="1:2" ht="15" thickBot="1">
      <c r="A1622" s="98">
        <v>44273</v>
      </c>
      <c r="B1622" s="99">
        <v>5.5613000000000001</v>
      </c>
    </row>
    <row r="1623" spans="1:2" ht="15" thickBot="1">
      <c r="A1623" s="98">
        <v>44274</v>
      </c>
      <c r="B1623" s="99">
        <v>5.4908000000000001</v>
      </c>
    </row>
    <row r="1624" spans="1:2" ht="15" thickBot="1">
      <c r="A1624" s="98">
        <v>44277</v>
      </c>
      <c r="B1624" s="99">
        <v>5.5071000000000003</v>
      </c>
    </row>
    <row r="1625" spans="1:2" ht="15" thickBot="1">
      <c r="A1625" s="98">
        <v>44278</v>
      </c>
      <c r="B1625" s="99">
        <v>5.5237999999999996</v>
      </c>
    </row>
    <row r="1626" spans="1:2" ht="15" thickBot="1">
      <c r="A1626" s="98">
        <v>44279</v>
      </c>
      <c r="B1626" s="99">
        <v>5.6222000000000003</v>
      </c>
    </row>
    <row r="1627" spans="1:2" ht="15" thickBot="1">
      <c r="A1627" s="98">
        <v>44280</v>
      </c>
      <c r="B1627" s="99">
        <v>5.6482999999999999</v>
      </c>
    </row>
    <row r="1628" spans="1:2" ht="15" thickBot="1">
      <c r="A1628" s="98">
        <v>44281</v>
      </c>
      <c r="B1628" s="99">
        <v>5.7568999999999999</v>
      </c>
    </row>
    <row r="1629" spans="1:2" ht="15" thickBot="1">
      <c r="A1629" s="98">
        <v>44284</v>
      </c>
      <c r="B1629" s="99">
        <v>5.7832999999999997</v>
      </c>
    </row>
    <row r="1630" spans="1:2" ht="15" thickBot="1">
      <c r="A1630" s="98">
        <v>44285</v>
      </c>
      <c r="B1630" s="99">
        <v>5.7744999999999997</v>
      </c>
    </row>
    <row r="1631" spans="1:2" ht="15" thickBot="1">
      <c r="A1631" s="98">
        <v>44286</v>
      </c>
      <c r="B1631" s="99">
        <v>5.6337000000000002</v>
      </c>
    </row>
    <row r="1632" spans="1:2" ht="15" thickBot="1">
      <c r="A1632" s="98">
        <v>44287</v>
      </c>
      <c r="B1632" s="99">
        <v>5.7091000000000003</v>
      </c>
    </row>
    <row r="1633" spans="1:2" ht="15" thickBot="1">
      <c r="A1633" s="98">
        <v>44288</v>
      </c>
      <c r="B1633" s="99">
        <v>5.7091000000000003</v>
      </c>
    </row>
    <row r="1634" spans="1:2" ht="15" thickBot="1">
      <c r="A1634" s="98">
        <v>44291</v>
      </c>
      <c r="B1634" s="99">
        <v>5.6654999999999998</v>
      </c>
    </row>
    <row r="1635" spans="1:2" ht="15" thickBot="1">
      <c r="A1635" s="98">
        <v>44292</v>
      </c>
      <c r="B1635" s="99">
        <v>5.5917000000000003</v>
      </c>
    </row>
    <row r="1636" spans="1:2" ht="15" thickBot="1">
      <c r="A1636" s="98">
        <v>44293</v>
      </c>
      <c r="B1636" s="99">
        <v>5.6162999999999998</v>
      </c>
    </row>
    <row r="1637" spans="1:2" ht="15" thickBot="1">
      <c r="A1637" s="98">
        <v>44294</v>
      </c>
      <c r="B1637" s="99">
        <v>5.5717999999999996</v>
      </c>
    </row>
    <row r="1638" spans="1:2" ht="15" thickBot="1">
      <c r="A1638" s="98">
        <v>44295</v>
      </c>
      <c r="B1638" s="99">
        <v>5.6844999999999999</v>
      </c>
    </row>
    <row r="1639" spans="1:2" ht="15" thickBot="1">
      <c r="A1639" s="98">
        <v>44298</v>
      </c>
      <c r="B1639" s="99">
        <v>5.7348999999999997</v>
      </c>
    </row>
    <row r="1640" spans="1:2" ht="15" thickBot="1">
      <c r="A1640" s="98">
        <v>44299</v>
      </c>
      <c r="B1640" s="99">
        <v>5.7183999999999999</v>
      </c>
    </row>
    <row r="1641" spans="1:2" ht="15" thickBot="1">
      <c r="A1641" s="98">
        <v>44300</v>
      </c>
      <c r="B1641" s="99">
        <v>5.6535000000000002</v>
      </c>
    </row>
    <row r="1642" spans="1:2" ht="15" thickBot="1">
      <c r="A1642" s="98">
        <v>44301</v>
      </c>
      <c r="B1642" s="99">
        <v>5.6163999999999996</v>
      </c>
    </row>
    <row r="1643" spans="1:2" ht="15" thickBot="1">
      <c r="A1643" s="98">
        <v>44302</v>
      </c>
      <c r="B1643" s="99">
        <v>5.5880999999999998</v>
      </c>
    </row>
    <row r="1644" spans="1:2" ht="15" thickBot="1">
      <c r="A1644" s="98">
        <v>44305</v>
      </c>
      <c r="B1644" s="99">
        <v>5.5488</v>
      </c>
    </row>
    <row r="1645" spans="1:2" ht="15" thickBot="1">
      <c r="A1645" s="98">
        <v>44306</v>
      </c>
      <c r="B1645" s="99">
        <v>5.5674000000000001</v>
      </c>
    </row>
    <row r="1646" spans="1:2" ht="15" thickBot="1">
      <c r="A1646" s="98">
        <v>44307</v>
      </c>
      <c r="B1646" s="99">
        <v>5.5674000000000001</v>
      </c>
    </row>
    <row r="1647" spans="1:2" ht="15" thickBot="1">
      <c r="A1647" s="98">
        <v>44308</v>
      </c>
      <c r="B1647" s="99">
        <v>5.4467999999999996</v>
      </c>
    </row>
    <row r="1648" spans="1:2" ht="15" thickBot="1">
      <c r="A1648" s="98">
        <v>44309</v>
      </c>
      <c r="B1648" s="99">
        <v>5.4759000000000002</v>
      </c>
    </row>
    <row r="1649" spans="1:2" ht="15" thickBot="1">
      <c r="A1649" s="98">
        <v>44312</v>
      </c>
      <c r="B1649" s="99">
        <v>5.4368999999999996</v>
      </c>
    </row>
    <row r="1650" spans="1:2" ht="15" thickBot="1">
      <c r="A1650" s="98">
        <v>44313</v>
      </c>
      <c r="B1650" s="99">
        <v>5.4523999999999999</v>
      </c>
    </row>
    <row r="1651" spans="1:2" ht="15" thickBot="1">
      <c r="A1651" s="98">
        <v>44314</v>
      </c>
      <c r="B1651" s="99">
        <v>5.3448000000000002</v>
      </c>
    </row>
    <row r="1652" spans="1:2" ht="15" thickBot="1">
      <c r="A1652" s="98">
        <v>44315</v>
      </c>
      <c r="B1652" s="99">
        <v>5.3395999999999999</v>
      </c>
    </row>
    <row r="1653" spans="1:2" ht="15" thickBot="1">
      <c r="A1653" s="98">
        <v>44316</v>
      </c>
      <c r="B1653" s="99">
        <v>5.4375999999999998</v>
      </c>
    </row>
    <row r="1654" spans="1:2" ht="15" thickBot="1">
      <c r="A1654" s="98">
        <v>44319</v>
      </c>
      <c r="B1654" s="99">
        <v>5.4427000000000003</v>
      </c>
    </row>
    <row r="1655" spans="1:2" ht="15" thickBot="1">
      <c r="A1655" s="98">
        <v>44320</v>
      </c>
      <c r="B1655" s="99">
        <v>5.4435000000000002</v>
      </c>
    </row>
    <row r="1656" spans="1:2" ht="15" thickBot="1">
      <c r="A1656" s="98">
        <v>44321</v>
      </c>
      <c r="B1656" s="99">
        <v>5.3555000000000001</v>
      </c>
    </row>
    <row r="1657" spans="1:2" ht="15" thickBot="1">
      <c r="A1657" s="98">
        <v>44322</v>
      </c>
      <c r="B1657" s="99">
        <v>5.2782</v>
      </c>
    </row>
    <row r="1658" spans="1:2" ht="15" thickBot="1">
      <c r="A1658" s="98">
        <v>44323</v>
      </c>
      <c r="B1658" s="99">
        <v>5.2374999999999998</v>
      </c>
    </row>
    <row r="1659" spans="1:2" ht="15" thickBot="1">
      <c r="A1659" s="98">
        <v>44326</v>
      </c>
      <c r="B1659" s="99">
        <v>5.2278000000000002</v>
      </c>
    </row>
    <row r="1660" spans="1:2" ht="15" thickBot="1">
      <c r="A1660" s="98">
        <v>44327</v>
      </c>
      <c r="B1660" s="99">
        <v>5.2206999999999999</v>
      </c>
    </row>
    <row r="1661" spans="1:2" ht="15" thickBot="1">
      <c r="A1661" s="98">
        <v>44328</v>
      </c>
      <c r="B1661" s="99">
        <v>5.3064999999999998</v>
      </c>
    </row>
    <row r="1662" spans="1:2" ht="15" thickBot="1">
      <c r="A1662" s="98">
        <v>44329</v>
      </c>
      <c r="B1662" s="99">
        <v>5.3098000000000001</v>
      </c>
    </row>
    <row r="1663" spans="1:2" ht="15" thickBot="1">
      <c r="A1663" s="98">
        <v>44330</v>
      </c>
      <c r="B1663" s="99">
        <v>5.2733999999999996</v>
      </c>
    </row>
    <row r="1664" spans="1:2" ht="15" thickBot="1">
      <c r="A1664" s="98">
        <v>44333</v>
      </c>
      <c r="B1664" s="99">
        <v>5.2742000000000004</v>
      </c>
    </row>
    <row r="1665" spans="1:2" ht="15" thickBot="1">
      <c r="A1665" s="98">
        <v>44334</v>
      </c>
      <c r="B1665" s="99">
        <v>5.2613000000000003</v>
      </c>
    </row>
    <row r="1666" spans="1:2" ht="15" thickBot="1">
      <c r="A1666" s="98">
        <v>44335</v>
      </c>
      <c r="B1666" s="99">
        <v>5.3106</v>
      </c>
    </row>
    <row r="1667" spans="1:2" ht="15" thickBot="1">
      <c r="A1667" s="98">
        <v>44336</v>
      </c>
      <c r="B1667" s="99">
        <v>5.2846000000000002</v>
      </c>
    </row>
    <row r="1668" spans="1:2" ht="15" thickBot="1">
      <c r="A1668" s="98">
        <v>44337</v>
      </c>
      <c r="B1668" s="99">
        <v>5.3667999999999996</v>
      </c>
    </row>
    <row r="1669" spans="1:2" ht="15" thickBot="1">
      <c r="A1669" s="98">
        <v>44340</v>
      </c>
      <c r="B1669" s="99">
        <v>5.3182999999999998</v>
      </c>
    </row>
    <row r="1670" spans="1:2" ht="15" thickBot="1">
      <c r="A1670" s="98">
        <v>44341</v>
      </c>
      <c r="B1670" s="99">
        <v>5.3315000000000001</v>
      </c>
    </row>
    <row r="1671" spans="1:2" ht="15" thickBot="1">
      <c r="A1671" s="98">
        <v>44342</v>
      </c>
      <c r="B1671" s="99">
        <v>5.3120000000000003</v>
      </c>
    </row>
    <row r="1672" spans="1:2" ht="15" thickBot="1">
      <c r="A1672" s="98">
        <v>44343</v>
      </c>
      <c r="B1672" s="99">
        <v>5.2392000000000003</v>
      </c>
    </row>
    <row r="1673" spans="1:2" ht="15" thickBot="1">
      <c r="A1673" s="98">
        <v>44344</v>
      </c>
      <c r="B1673" s="99">
        <v>5.2256999999999998</v>
      </c>
    </row>
    <row r="1674" spans="1:2" ht="15" thickBot="1">
      <c r="A1674" s="98">
        <v>44347</v>
      </c>
      <c r="B1674" s="99">
        <v>5.2187999999999999</v>
      </c>
    </row>
    <row r="1675" spans="1:2" ht="15" thickBot="1">
      <c r="A1675" s="98">
        <v>44348</v>
      </c>
      <c r="B1675" s="99">
        <v>5.1517999999999997</v>
      </c>
    </row>
    <row r="1676" spans="1:2" ht="15" thickBot="1">
      <c r="A1676" s="98">
        <v>44349</v>
      </c>
      <c r="B1676" s="99">
        <v>5.0763999999999996</v>
      </c>
    </row>
    <row r="1677" spans="1:2" ht="15" thickBot="1">
      <c r="A1677" s="98">
        <v>44350</v>
      </c>
      <c r="B1677" s="99">
        <v>5.0763999999999996</v>
      </c>
    </row>
    <row r="1678" spans="1:2" ht="15" thickBot="1">
      <c r="A1678" s="98">
        <v>44351</v>
      </c>
      <c r="B1678" s="99">
        <v>5.0494000000000003</v>
      </c>
    </row>
    <row r="1679" spans="1:2" ht="15" thickBot="1">
      <c r="A1679" s="98">
        <v>44354</v>
      </c>
      <c r="B1679" s="99">
        <v>5.0458999999999996</v>
      </c>
    </row>
    <row r="1680" spans="1:2" ht="15" thickBot="1">
      <c r="A1680" s="98">
        <v>44355</v>
      </c>
      <c r="B1680" s="99">
        <v>5.0342000000000002</v>
      </c>
    </row>
    <row r="1681" spans="1:2" ht="15" thickBot="1">
      <c r="A1681" s="98">
        <v>44356</v>
      </c>
      <c r="B1681" s="99">
        <v>5.0624000000000002</v>
      </c>
    </row>
    <row r="1682" spans="1:2" ht="15" thickBot="1">
      <c r="A1682" s="98">
        <v>44357</v>
      </c>
      <c r="B1682" s="99">
        <v>5.0563000000000002</v>
      </c>
    </row>
    <row r="1683" spans="1:2" ht="15" thickBot="1">
      <c r="A1683" s="98">
        <v>44358</v>
      </c>
      <c r="B1683" s="99">
        <v>5.1181000000000001</v>
      </c>
    </row>
    <row r="1684" spans="1:2" ht="15" thickBot="1">
      <c r="A1684" s="98">
        <v>44361</v>
      </c>
      <c r="B1684" s="99">
        <v>5.0620000000000003</v>
      </c>
    </row>
    <row r="1685" spans="1:2" ht="15" thickBot="1">
      <c r="A1685" s="98">
        <v>44362</v>
      </c>
      <c r="B1685" s="99">
        <v>5.0457000000000001</v>
      </c>
    </row>
    <row r="1686" spans="1:2" ht="15" thickBot="1">
      <c r="A1686" s="98">
        <v>44363</v>
      </c>
      <c r="B1686" s="99">
        <v>5.0548999999999999</v>
      </c>
    </row>
    <row r="1687" spans="1:2" ht="15" thickBot="1">
      <c r="A1687" s="98">
        <v>44364</v>
      </c>
      <c r="B1687" s="99">
        <v>5.0082000000000004</v>
      </c>
    </row>
    <row r="1688" spans="1:2" ht="15" thickBot="1">
      <c r="A1688" s="98">
        <v>44365</v>
      </c>
      <c r="B1688" s="99">
        <v>5.0903</v>
      </c>
    </row>
    <row r="1689" spans="1:2" ht="15" thickBot="1">
      <c r="A1689" s="98">
        <v>44368</v>
      </c>
      <c r="B1689" s="99">
        <v>5.0152000000000001</v>
      </c>
    </row>
    <row r="1690" spans="1:2" ht="15" thickBot="1">
      <c r="A1690" s="98">
        <v>44369</v>
      </c>
      <c r="B1690" s="99">
        <v>4.9596</v>
      </c>
    </row>
    <row r="1691" spans="1:2" ht="15" thickBot="1">
      <c r="A1691" s="98">
        <v>44370</v>
      </c>
      <c r="B1691" s="99">
        <v>4.9669999999999996</v>
      </c>
    </row>
    <row r="1692" spans="1:2" ht="15" thickBot="1">
      <c r="A1692" s="98">
        <v>44371</v>
      </c>
      <c r="B1692" s="99">
        <v>4.9146000000000001</v>
      </c>
    </row>
    <row r="1693" spans="1:2" ht="15" thickBot="1">
      <c r="A1693" s="98">
        <v>44372</v>
      </c>
      <c r="B1693" s="99">
        <v>4.9343000000000004</v>
      </c>
    </row>
    <row r="1694" spans="1:2" ht="15" thickBot="1">
      <c r="A1694" s="98">
        <v>44375</v>
      </c>
      <c r="B1694" s="99">
        <v>4.9265999999999996</v>
      </c>
    </row>
    <row r="1695" spans="1:2" ht="15" thickBot="1">
      <c r="A1695" s="98">
        <v>44376</v>
      </c>
      <c r="B1695" s="99">
        <v>4.9565000000000001</v>
      </c>
    </row>
    <row r="1696" spans="1:2" ht="15" thickBot="1">
      <c r="A1696" s="98">
        <v>44377</v>
      </c>
      <c r="B1696" s="99">
        <v>4.9695999999999998</v>
      </c>
    </row>
    <row r="1697" spans="1:2" ht="15" thickBot="1">
      <c r="A1697" s="98">
        <v>44378</v>
      </c>
      <c r="B1697" s="99">
        <v>5.0490000000000004</v>
      </c>
    </row>
    <row r="1698" spans="1:2" ht="15" thickBot="1">
      <c r="A1698" s="98">
        <v>44379</v>
      </c>
      <c r="B1698" s="99">
        <v>5.0597000000000003</v>
      </c>
    </row>
    <row r="1699" spans="1:2" ht="15" thickBot="1">
      <c r="A1699" s="98">
        <v>44382</v>
      </c>
      <c r="B1699" s="99">
        <v>5.0951000000000004</v>
      </c>
    </row>
    <row r="1700" spans="1:2" ht="15" thickBot="1">
      <c r="A1700" s="98">
        <v>44383</v>
      </c>
      <c r="B1700" s="99">
        <v>5.1993999999999998</v>
      </c>
    </row>
    <row r="1701" spans="1:2" ht="15" thickBot="1">
      <c r="A1701" s="98">
        <v>44384</v>
      </c>
      <c r="B1701" s="99">
        <v>5.2324999999999999</v>
      </c>
    </row>
    <row r="1702" spans="1:2" ht="15" thickBot="1">
      <c r="A1702" s="98">
        <v>44385</v>
      </c>
      <c r="B1702" s="99">
        <v>5.2603999999999997</v>
      </c>
    </row>
    <row r="1703" spans="1:2" ht="15" thickBot="1">
      <c r="A1703" s="98">
        <v>44386</v>
      </c>
      <c r="B1703" s="99">
        <v>5.2603999999999997</v>
      </c>
    </row>
    <row r="1704" spans="1:2" ht="15" thickBot="1">
      <c r="A1704" s="98">
        <v>44389</v>
      </c>
      <c r="B1704" s="99">
        <v>5.1741999999999999</v>
      </c>
    </row>
    <row r="1705" spans="1:2" ht="15" thickBot="1">
      <c r="A1705" s="98">
        <v>44390</v>
      </c>
      <c r="B1705" s="99">
        <v>5.1634000000000002</v>
      </c>
    </row>
    <row r="1706" spans="1:2" ht="15" thickBot="1">
      <c r="A1706" s="98">
        <v>44391</v>
      </c>
      <c r="B1706" s="99">
        <v>5.0713999999999997</v>
      </c>
    </row>
    <row r="1707" spans="1:2" ht="15" thickBot="1">
      <c r="A1707" s="98">
        <v>44392</v>
      </c>
      <c r="B1707" s="99">
        <v>5.1119000000000003</v>
      </c>
    </row>
    <row r="1708" spans="1:2" ht="15" thickBot="1">
      <c r="A1708" s="98">
        <v>44393</v>
      </c>
      <c r="B1708" s="99">
        <v>5.1151999999999997</v>
      </c>
    </row>
    <row r="1709" spans="1:2" ht="15" thickBot="1">
      <c r="A1709" s="98">
        <v>44396</v>
      </c>
      <c r="B1709" s="99">
        <v>5.2516999999999996</v>
      </c>
    </row>
    <row r="1710" spans="1:2" ht="15" thickBot="1">
      <c r="A1710" s="98">
        <v>44397</v>
      </c>
      <c r="B1710" s="99">
        <v>5.2215999999999996</v>
      </c>
    </row>
    <row r="1711" spans="1:2" ht="15" thickBot="1">
      <c r="A1711" s="98">
        <v>44398</v>
      </c>
      <c r="B1711" s="99">
        <v>5.1881000000000004</v>
      </c>
    </row>
    <row r="1712" spans="1:2" ht="15" thickBot="1">
      <c r="A1712" s="98">
        <v>44399</v>
      </c>
      <c r="B1712" s="99">
        <v>5.2016999999999998</v>
      </c>
    </row>
    <row r="1713" spans="1:2" ht="15" thickBot="1">
      <c r="A1713" s="98">
        <v>44400</v>
      </c>
      <c r="B1713" s="99">
        <v>5.2</v>
      </c>
    </row>
    <row r="1714" spans="1:2" ht="15" thickBot="1">
      <c r="A1714" s="98">
        <v>44403</v>
      </c>
      <c r="B1714" s="99">
        <v>5.1764999999999999</v>
      </c>
    </row>
    <row r="1715" spans="1:2" ht="15" thickBot="1">
      <c r="A1715" s="98">
        <v>44404</v>
      </c>
      <c r="B1715" s="99">
        <v>5.1708999999999996</v>
      </c>
    </row>
    <row r="1716" spans="1:2" ht="15" thickBot="1">
      <c r="A1716" s="98">
        <v>44405</v>
      </c>
      <c r="B1716" s="99">
        <v>5.1167999999999996</v>
      </c>
    </row>
    <row r="1717" spans="1:2" ht="15" thickBot="1">
      <c r="A1717" s="98">
        <v>44406</v>
      </c>
      <c r="B1717" s="99">
        <v>5.0811000000000002</v>
      </c>
    </row>
    <row r="1718" spans="1:2" ht="15" thickBot="1">
      <c r="A1718" s="98">
        <v>44407</v>
      </c>
      <c r="B1718" s="99">
        <v>5.2119</v>
      </c>
    </row>
    <row r="1719" spans="1:2" ht="15" thickBot="1">
      <c r="A1719" s="98">
        <v>44410</v>
      </c>
      <c r="B1719" s="99">
        <v>5.1742999999999997</v>
      </c>
    </row>
    <row r="1720" spans="1:2" ht="15" thickBot="1">
      <c r="A1720" s="98">
        <v>44411</v>
      </c>
      <c r="B1720" s="99">
        <v>5.1974</v>
      </c>
    </row>
    <row r="1721" spans="1:2" ht="15" thickBot="1">
      <c r="A1721" s="98">
        <v>44412</v>
      </c>
      <c r="B1721" s="99">
        <v>5.1688999999999998</v>
      </c>
    </row>
    <row r="1722" spans="1:2" ht="15" thickBot="1">
      <c r="A1722" s="98">
        <v>44413</v>
      </c>
      <c r="B1722" s="99">
        <v>5.2492999999999999</v>
      </c>
    </row>
    <row r="1723" spans="1:2" ht="15" thickBot="1">
      <c r="A1723" s="98">
        <v>44414</v>
      </c>
      <c r="B1723" s="99">
        <v>5.2313999999999998</v>
      </c>
    </row>
    <row r="1724" spans="1:2" ht="15" thickBot="1">
      <c r="A1724" s="98">
        <v>44417</v>
      </c>
      <c r="B1724" s="99">
        <v>5.2343000000000002</v>
      </c>
    </row>
    <row r="1725" spans="1:2" ht="15" thickBot="1">
      <c r="A1725" s="98">
        <v>44418</v>
      </c>
      <c r="B1725" s="99">
        <v>5.1901000000000002</v>
      </c>
    </row>
    <row r="1726" spans="1:2" ht="15" thickBot="1">
      <c r="A1726" s="98">
        <v>44419</v>
      </c>
      <c r="B1726" s="99">
        <v>5.2226999999999997</v>
      </c>
    </row>
    <row r="1727" spans="1:2" ht="15" thickBot="1">
      <c r="A1727" s="98">
        <v>44420</v>
      </c>
      <c r="B1727" s="99">
        <v>5.2534000000000001</v>
      </c>
    </row>
    <row r="1728" spans="1:2" ht="15" thickBot="1">
      <c r="A1728" s="98">
        <v>44421</v>
      </c>
      <c r="B1728" s="99">
        <v>5.2477</v>
      </c>
    </row>
    <row r="1729" spans="1:2" ht="15" thickBot="1">
      <c r="A1729" s="98">
        <v>44424</v>
      </c>
      <c r="B1729" s="99">
        <v>5.2606000000000002</v>
      </c>
    </row>
    <row r="1730" spans="1:2" ht="15" thickBot="1">
      <c r="A1730" s="98">
        <v>44425</v>
      </c>
      <c r="B1730" s="99">
        <v>5.2938000000000001</v>
      </c>
    </row>
    <row r="1731" spans="1:2" ht="15" thickBot="1">
      <c r="A1731" s="98">
        <v>44426</v>
      </c>
      <c r="B1731" s="99">
        <v>5.3894000000000002</v>
      </c>
    </row>
    <row r="1732" spans="1:2" ht="15" thickBot="1">
      <c r="A1732" s="98">
        <v>44427</v>
      </c>
      <c r="B1732" s="99">
        <v>5.4149000000000003</v>
      </c>
    </row>
    <row r="1733" spans="1:2" ht="15" thickBot="1">
      <c r="A1733" s="98">
        <v>44428</v>
      </c>
      <c r="B1733" s="99">
        <v>5.3802000000000003</v>
      </c>
    </row>
    <row r="1734" spans="1:2" ht="15" thickBot="1">
      <c r="A1734" s="98">
        <v>44431</v>
      </c>
      <c r="B1734" s="99">
        <v>5.3804999999999996</v>
      </c>
    </row>
    <row r="1735" spans="1:2" ht="15" thickBot="1">
      <c r="A1735" s="98">
        <v>44432</v>
      </c>
      <c r="B1735" s="99">
        <v>5.2477</v>
      </c>
    </row>
    <row r="1736" spans="1:2" ht="15" thickBot="1">
      <c r="A1736" s="98">
        <v>44433</v>
      </c>
      <c r="B1736" s="99">
        <v>5.2142999999999997</v>
      </c>
    </row>
    <row r="1737" spans="1:2" ht="15" thickBot="1">
      <c r="A1737" s="98">
        <v>44434</v>
      </c>
      <c r="B1737" s="99">
        <v>5.2572000000000001</v>
      </c>
    </row>
    <row r="1738" spans="1:2" ht="15" thickBot="1">
      <c r="A1738" s="98">
        <v>44435</v>
      </c>
      <c r="B1738" s="99">
        <v>5.2038000000000002</v>
      </c>
    </row>
    <row r="1739" spans="1:2" ht="15" thickBot="1">
      <c r="A1739" s="98">
        <v>44438</v>
      </c>
      <c r="B1739" s="99">
        <v>5.1851000000000003</v>
      </c>
    </row>
    <row r="1740" spans="1:2" ht="15" thickBot="1">
      <c r="A1740" s="98">
        <v>44439</v>
      </c>
      <c r="B1740" s="99">
        <v>5.1528999999999998</v>
      </c>
    </row>
    <row r="1741" spans="1:2" ht="15" thickBot="1">
      <c r="A1741" s="98">
        <v>44440</v>
      </c>
      <c r="B1741" s="99">
        <v>5.1863000000000001</v>
      </c>
    </row>
    <row r="1742" spans="1:2" ht="15" thickBot="1">
      <c r="A1742" s="98">
        <v>44441</v>
      </c>
      <c r="B1742" s="99">
        <v>5.1844999999999999</v>
      </c>
    </row>
    <row r="1743" spans="1:2" ht="15" thickBot="1">
      <c r="A1743" s="98">
        <v>44442</v>
      </c>
      <c r="B1743" s="99">
        <v>5.1928000000000001</v>
      </c>
    </row>
    <row r="1744" spans="1:2" ht="15" thickBot="1">
      <c r="A1744" s="98">
        <v>44445</v>
      </c>
      <c r="B1744" s="99">
        <v>5.1699000000000002</v>
      </c>
    </row>
    <row r="1745" spans="1:2" ht="15" thickBot="1">
      <c r="A1745" s="98">
        <v>44446</v>
      </c>
      <c r="B1745" s="99">
        <v>5.1699000000000002</v>
      </c>
    </row>
    <row r="1746" spans="1:2" ht="15" thickBot="1">
      <c r="A1746" s="98">
        <v>44447</v>
      </c>
      <c r="B1746" s="99">
        <v>5.3202999999999996</v>
      </c>
    </row>
    <row r="1747" spans="1:2" ht="15" thickBot="1">
      <c r="A1747" s="98">
        <v>44448</v>
      </c>
      <c r="B1747" s="99">
        <v>5.2069999999999999</v>
      </c>
    </row>
    <row r="1748" spans="1:2" ht="15" thickBot="1">
      <c r="A1748" s="98">
        <v>44449</v>
      </c>
      <c r="B1748" s="99">
        <v>5.2469000000000001</v>
      </c>
    </row>
    <row r="1749" spans="1:2" ht="15" thickBot="1">
      <c r="A1749" s="98">
        <v>44452</v>
      </c>
      <c r="B1749" s="99">
        <v>5.2157999999999998</v>
      </c>
    </row>
    <row r="1750" spans="1:2" ht="15" thickBot="1">
      <c r="A1750" s="98">
        <v>44453</v>
      </c>
      <c r="B1750" s="99">
        <v>5.2424999999999997</v>
      </c>
    </row>
    <row r="1751" spans="1:2" ht="15" thickBot="1">
      <c r="A1751" s="98">
        <v>44454</v>
      </c>
      <c r="B1751" s="99">
        <v>5.2224000000000004</v>
      </c>
    </row>
    <row r="1752" spans="1:2" ht="15" thickBot="1">
      <c r="A1752" s="98">
        <v>44455</v>
      </c>
      <c r="B1752" s="99">
        <v>5.2565</v>
      </c>
    </row>
    <row r="1753" spans="1:2" ht="15" thickBot="1">
      <c r="A1753" s="98">
        <v>44456</v>
      </c>
      <c r="B1753" s="99">
        <v>5.2895000000000003</v>
      </c>
    </row>
    <row r="1754" spans="1:2" ht="15" thickBot="1">
      <c r="A1754" s="98">
        <v>44459</v>
      </c>
      <c r="B1754" s="99">
        <v>5.3253000000000004</v>
      </c>
    </row>
    <row r="1755" spans="1:2" ht="15" thickBot="1">
      <c r="A1755" s="98">
        <v>44460</v>
      </c>
      <c r="B1755" s="99">
        <v>5.2732999999999999</v>
      </c>
    </row>
    <row r="1756" spans="1:2" ht="15" thickBot="1">
      <c r="A1756" s="98">
        <v>44461</v>
      </c>
      <c r="B1756" s="99">
        <v>5.2896999999999998</v>
      </c>
    </row>
    <row r="1757" spans="1:2" ht="15" thickBot="1">
      <c r="A1757" s="98">
        <v>44462</v>
      </c>
      <c r="B1757" s="99">
        <v>5.3037999999999998</v>
      </c>
    </row>
    <row r="1758" spans="1:2" ht="15" thickBot="1">
      <c r="A1758" s="98">
        <v>44463</v>
      </c>
      <c r="B1758" s="99">
        <v>5.3345000000000002</v>
      </c>
    </row>
    <row r="1759" spans="1:2" ht="15" thickBot="1">
      <c r="A1759" s="98">
        <v>44466</v>
      </c>
      <c r="B1759" s="99">
        <v>5.3910999999999998</v>
      </c>
    </row>
    <row r="1760" spans="1:2" ht="15" thickBot="1">
      <c r="A1760" s="98">
        <v>44467</v>
      </c>
      <c r="B1760" s="99">
        <v>5.4295</v>
      </c>
    </row>
    <row r="1761" spans="1:2" ht="15" thickBot="1">
      <c r="A1761" s="98">
        <v>44468</v>
      </c>
      <c r="B1761" s="99">
        <v>5.4149000000000003</v>
      </c>
    </row>
    <row r="1762" spans="1:2" ht="15" thickBot="1">
      <c r="A1762" s="98">
        <v>44469</v>
      </c>
      <c r="B1762" s="99">
        <v>5.4428999999999998</v>
      </c>
    </row>
    <row r="1763" spans="1:2" ht="15" thickBot="1">
      <c r="A1763" s="98">
        <v>44470</v>
      </c>
      <c r="B1763" s="99">
        <v>5.3643000000000001</v>
      </c>
    </row>
    <row r="1764" spans="1:2" ht="15" thickBot="1">
      <c r="A1764" s="98">
        <v>44473</v>
      </c>
      <c r="B1764" s="99">
        <v>5.4549000000000003</v>
      </c>
    </row>
    <row r="1765" spans="1:2" ht="15" thickBot="1">
      <c r="A1765" s="98">
        <v>44474</v>
      </c>
      <c r="B1765" s="99">
        <v>5.4760999999999997</v>
      </c>
    </row>
    <row r="1766" spans="1:2" ht="15" thickBot="1">
      <c r="A1766" s="98">
        <v>44475</v>
      </c>
      <c r="B1766" s="99">
        <v>5.4923000000000002</v>
      </c>
    </row>
    <row r="1767" spans="1:2" ht="15" thickBot="1">
      <c r="A1767" s="98">
        <v>44476</v>
      </c>
      <c r="B1767" s="99">
        <v>5.5187999999999997</v>
      </c>
    </row>
    <row r="1768" spans="1:2" ht="15" thickBot="1">
      <c r="A1768" s="98">
        <v>44477</v>
      </c>
      <c r="B1768" s="99">
        <v>5.5084999999999997</v>
      </c>
    </row>
    <row r="1769" spans="1:2" ht="15" thickBot="1">
      <c r="A1769" s="98">
        <v>44480</v>
      </c>
      <c r="B1769" s="99">
        <v>5.5391000000000004</v>
      </c>
    </row>
    <row r="1770" spans="1:2" ht="15" thickBot="1">
      <c r="A1770" s="98">
        <v>44481</v>
      </c>
      <c r="B1770" s="99">
        <v>5.5391000000000004</v>
      </c>
    </row>
    <row r="1771" spans="1:2" ht="15" thickBot="1">
      <c r="A1771" s="98">
        <v>44482</v>
      </c>
      <c r="B1771" s="99">
        <v>5.5153999999999996</v>
      </c>
    </row>
    <row r="1772" spans="1:2" ht="15" thickBot="1">
      <c r="A1772" s="98">
        <v>44483</v>
      </c>
      <c r="B1772" s="99">
        <v>5.5133999999999999</v>
      </c>
    </row>
    <row r="1773" spans="1:2" ht="15" thickBot="1">
      <c r="A1773" s="98">
        <v>44484</v>
      </c>
      <c r="B1773" s="99">
        <v>5.4615999999999998</v>
      </c>
    </row>
    <row r="1774" spans="1:2" ht="15" thickBot="1">
      <c r="A1774" s="98">
        <v>44487</v>
      </c>
      <c r="B1774" s="99">
        <v>5.5122</v>
      </c>
    </row>
    <row r="1775" spans="1:2" ht="15" thickBot="1">
      <c r="A1775" s="98">
        <v>44488</v>
      </c>
      <c r="B1775" s="99">
        <v>5.5846</v>
      </c>
    </row>
    <row r="1776" spans="1:2" ht="15" thickBot="1">
      <c r="A1776" s="98">
        <v>44489</v>
      </c>
      <c r="B1776" s="99">
        <v>5.5982000000000003</v>
      </c>
    </row>
    <row r="1777" spans="1:2" ht="15" thickBot="1">
      <c r="A1777" s="98">
        <v>44490</v>
      </c>
      <c r="B1777" s="99">
        <v>5.6589999999999998</v>
      </c>
    </row>
    <row r="1778" spans="1:2" ht="15" thickBot="1">
      <c r="A1778" s="98">
        <v>44491</v>
      </c>
      <c r="B1778" s="99">
        <v>5.65</v>
      </c>
    </row>
    <row r="1779" spans="1:2" ht="15" thickBot="1">
      <c r="A1779" s="98">
        <v>44494</v>
      </c>
      <c r="B1779" s="99">
        <v>5.556</v>
      </c>
    </row>
    <row r="1780" spans="1:2" ht="15" thickBot="1">
      <c r="A1780" s="98">
        <v>44495</v>
      </c>
      <c r="B1780" s="99">
        <v>5.5660999999999996</v>
      </c>
    </row>
    <row r="1781" spans="1:2" ht="15" thickBot="1">
      <c r="A1781" s="98">
        <v>44496</v>
      </c>
      <c r="B1781" s="99">
        <v>5.5392000000000001</v>
      </c>
    </row>
    <row r="1782" spans="1:2" ht="15" thickBot="1">
      <c r="A1782" s="98">
        <v>44497</v>
      </c>
      <c r="B1782" s="99">
        <v>5.6458000000000004</v>
      </c>
    </row>
    <row r="1783" spans="1:2" ht="15" thickBot="1">
      <c r="A1783" s="98">
        <v>44498</v>
      </c>
      <c r="B1783" s="99">
        <v>5.6364000000000001</v>
      </c>
    </row>
    <row r="1784" spans="1:2" ht="15" thickBot="1">
      <c r="A1784" s="98">
        <v>44501</v>
      </c>
      <c r="B1784" s="99">
        <v>5.6863000000000001</v>
      </c>
    </row>
    <row r="1785" spans="1:2" ht="15" thickBot="1">
      <c r="A1785" s="98">
        <v>44502</v>
      </c>
      <c r="B1785" s="99">
        <v>5.6863000000000001</v>
      </c>
    </row>
    <row r="1786" spans="1:2" ht="15" thickBot="1">
      <c r="A1786" s="98">
        <v>44503</v>
      </c>
      <c r="B1786" s="99">
        <v>5.5533000000000001</v>
      </c>
    </row>
    <row r="1787" spans="1:2" ht="15" thickBot="1">
      <c r="A1787" s="98">
        <v>44504</v>
      </c>
      <c r="B1787" s="99">
        <v>5.6035000000000004</v>
      </c>
    </row>
    <row r="1788" spans="1:2" ht="15" thickBot="1">
      <c r="A1788" s="98">
        <v>44505</v>
      </c>
      <c r="B1788" s="99">
        <v>5.5423</v>
      </c>
    </row>
    <row r="1789" spans="1:2" ht="15" thickBot="1">
      <c r="A1789" s="98">
        <v>44508</v>
      </c>
      <c r="B1789" s="99">
        <v>5.5423</v>
      </c>
    </row>
    <row r="1790" spans="1:2" ht="15" thickBot="1">
      <c r="A1790" s="98">
        <v>44509</v>
      </c>
      <c r="B1790" s="99">
        <v>5.4856999999999996</v>
      </c>
    </row>
    <row r="1791" spans="1:2" ht="15" thickBot="1">
      <c r="A1791" s="98">
        <v>44510</v>
      </c>
      <c r="B1791" s="99">
        <v>5.4977999999999998</v>
      </c>
    </row>
    <row r="1792" spans="1:2" ht="15" thickBot="1">
      <c r="A1792" s="98">
        <v>44511</v>
      </c>
      <c r="B1792" s="99">
        <v>5.4046000000000003</v>
      </c>
    </row>
    <row r="1793" spans="1:2" ht="15" thickBot="1">
      <c r="A1793" s="98">
        <v>44512</v>
      </c>
      <c r="B1793" s="99">
        <v>5.4564000000000004</v>
      </c>
    </row>
    <row r="1794" spans="1:2" ht="15" thickBot="1">
      <c r="A1794" s="98">
        <v>44515</v>
      </c>
      <c r="B1794" s="99">
        <v>5.4564000000000004</v>
      </c>
    </row>
    <row r="1795" spans="1:2" ht="15" thickBot="1">
      <c r="A1795" s="98">
        <v>44516</v>
      </c>
      <c r="B1795" s="99">
        <v>5.4976000000000003</v>
      </c>
    </row>
    <row r="1796" spans="1:2" ht="15" thickBot="1">
      <c r="A1796" s="98">
        <v>44517</v>
      </c>
      <c r="B1796" s="99">
        <v>5.5242000000000004</v>
      </c>
    </row>
    <row r="1797" spans="1:2" ht="15" thickBot="1">
      <c r="A1797" s="98">
        <v>44518</v>
      </c>
      <c r="B1797" s="99">
        <v>5.5659999999999998</v>
      </c>
    </row>
    <row r="1798" spans="1:2" ht="15" thickBot="1">
      <c r="A1798" s="98">
        <v>44519</v>
      </c>
      <c r="B1798" s="99">
        <v>5.6101999999999999</v>
      </c>
    </row>
    <row r="1799" spans="1:2" ht="15" thickBot="1">
      <c r="A1799" s="98">
        <v>44522</v>
      </c>
      <c r="B1799" s="99">
        <v>5.5964</v>
      </c>
    </row>
    <row r="1800" spans="1:2" ht="15" thickBot="1">
      <c r="A1800" s="98">
        <v>44523</v>
      </c>
      <c r="B1800" s="99">
        <v>5.5907999999999998</v>
      </c>
    </row>
    <row r="1801" spans="1:2" ht="15" thickBot="1">
      <c r="A1801" s="98">
        <v>44524</v>
      </c>
      <c r="B1801" s="99">
        <v>5.6014999999999997</v>
      </c>
    </row>
    <row r="1802" spans="1:2" ht="15" thickBot="1">
      <c r="A1802" s="98">
        <v>44525</v>
      </c>
      <c r="B1802" s="99">
        <v>5.5632000000000001</v>
      </c>
    </row>
    <row r="1803" spans="1:2" ht="15" thickBot="1">
      <c r="A1803" s="98">
        <v>44526</v>
      </c>
      <c r="B1803" s="99">
        <v>5.6032000000000002</v>
      </c>
    </row>
    <row r="1804" spans="1:2" ht="15" thickBot="1">
      <c r="A1804" s="98">
        <v>44529</v>
      </c>
      <c r="B1804" s="99">
        <v>5.6081000000000003</v>
      </c>
    </row>
    <row r="1805" spans="1:2" ht="15" thickBot="1">
      <c r="A1805" s="98">
        <v>44530</v>
      </c>
      <c r="B1805" s="99">
        <v>5.6237000000000004</v>
      </c>
    </row>
    <row r="1806" spans="1:2" ht="15" thickBot="1">
      <c r="A1806" s="98">
        <v>44531</v>
      </c>
      <c r="B1806" s="99">
        <v>5.6807999999999996</v>
      </c>
    </row>
    <row r="1807" spans="1:2" ht="15" thickBot="1">
      <c r="A1807" s="98">
        <v>44532</v>
      </c>
      <c r="B1807" s="99">
        <v>5.6393000000000004</v>
      </c>
    </row>
    <row r="1808" spans="1:2" ht="15" thickBot="1">
      <c r="A1808" s="98">
        <v>44533</v>
      </c>
      <c r="B1808" s="99">
        <v>5.6527000000000003</v>
      </c>
    </row>
    <row r="1809" spans="1:2" ht="15" thickBot="1">
      <c r="A1809" s="98">
        <v>44536</v>
      </c>
      <c r="B1809" s="99">
        <v>5.6859999999999999</v>
      </c>
    </row>
    <row r="1810" spans="1:2" ht="15" thickBot="1">
      <c r="A1810" s="98">
        <v>44537</v>
      </c>
      <c r="B1810" s="99">
        <v>5.6097000000000001</v>
      </c>
    </row>
    <row r="1811" spans="1:2" ht="15" thickBot="1">
      <c r="A1811" s="98">
        <v>44538</v>
      </c>
      <c r="B1811" s="99">
        <v>5.5301</v>
      </c>
    </row>
    <row r="1812" spans="1:2" ht="15" thickBot="1">
      <c r="A1812" s="98">
        <v>44539</v>
      </c>
      <c r="B1812" s="99">
        <v>5.5801999999999996</v>
      </c>
    </row>
    <row r="1813" spans="1:2" ht="15" thickBot="1">
      <c r="A1813" s="98">
        <v>44540</v>
      </c>
      <c r="B1813" s="99">
        <v>5.609</v>
      </c>
    </row>
    <row r="1814" spans="1:2" ht="15" thickBot="1">
      <c r="A1814" s="98">
        <v>44543</v>
      </c>
      <c r="B1814" s="99">
        <v>5.6760000000000002</v>
      </c>
    </row>
    <row r="1815" spans="1:2" ht="15" thickBot="1">
      <c r="A1815" s="98">
        <v>44544</v>
      </c>
      <c r="B1815" s="99">
        <v>5.6894999999999998</v>
      </c>
    </row>
    <row r="1816" spans="1:2" ht="15" thickBot="1">
      <c r="A1816" s="98">
        <v>44545</v>
      </c>
      <c r="B1816" s="99">
        <v>5.6852999999999998</v>
      </c>
    </row>
    <row r="1817" spans="1:2" ht="15" thickBot="1">
      <c r="A1817" s="98">
        <v>44546</v>
      </c>
      <c r="B1817" s="99">
        <v>5.6872999999999996</v>
      </c>
    </row>
    <row r="1818" spans="1:2" ht="15" thickBot="1">
      <c r="A1818" s="98">
        <v>44547</v>
      </c>
      <c r="B1818" s="99">
        <v>5.6859000000000002</v>
      </c>
    </row>
    <row r="1819" spans="1:2" ht="15" thickBot="1">
      <c r="A1819" s="98">
        <v>44550</v>
      </c>
      <c r="B1819" s="99">
        <v>5.7378</v>
      </c>
    </row>
    <row r="1820" spans="1:2" ht="15" thickBot="1">
      <c r="A1820" s="98">
        <v>44551</v>
      </c>
      <c r="B1820" s="99">
        <v>5.7449000000000003</v>
      </c>
    </row>
    <row r="1821" spans="1:2" ht="15" thickBot="1">
      <c r="A1821" s="98">
        <v>44552</v>
      </c>
      <c r="B1821" s="99">
        <v>5.6603000000000003</v>
      </c>
    </row>
    <row r="1822" spans="1:2" ht="15" thickBot="1">
      <c r="A1822" s="98">
        <v>44553</v>
      </c>
      <c r="B1822" s="99">
        <v>5.6772</v>
      </c>
    </row>
    <row r="1823" spans="1:2" ht="15" thickBot="1">
      <c r="A1823" s="98">
        <v>44554</v>
      </c>
      <c r="B1823" s="99">
        <v>5.6772</v>
      </c>
    </row>
    <row r="1824" spans="1:2" ht="15" thickBot="1">
      <c r="A1824" s="98">
        <v>44557</v>
      </c>
      <c r="B1824" s="99">
        <v>5.6315999999999997</v>
      </c>
    </row>
    <row r="1825" spans="1:2" ht="15" thickBot="1">
      <c r="A1825" s="98">
        <v>44558</v>
      </c>
      <c r="B1825" s="99">
        <v>5.6275000000000004</v>
      </c>
    </row>
    <row r="1826" spans="1:2" ht="15" thickBot="1">
      <c r="A1826" s="98">
        <v>44559</v>
      </c>
      <c r="B1826" s="99">
        <v>5.6932</v>
      </c>
    </row>
    <row r="1827" spans="1:2" ht="15" thickBot="1">
      <c r="A1827" s="98">
        <v>44560</v>
      </c>
      <c r="B1827" s="99">
        <v>5.5697000000000001</v>
      </c>
    </row>
    <row r="1828" spans="1:2" ht="15" thickBot="1">
      <c r="A1828" s="98">
        <v>44561</v>
      </c>
      <c r="B1828" s="99">
        <v>5.5758000000000001</v>
      </c>
    </row>
    <row r="1829" spans="1:2" ht="15" thickBot="1">
      <c r="A1829" s="98">
        <v>44564</v>
      </c>
      <c r="B1829" s="99">
        <v>5.6750999999999996</v>
      </c>
    </row>
    <row r="1830" spans="1:2" ht="15" thickBot="1">
      <c r="A1830" s="98">
        <v>44565</v>
      </c>
      <c r="B1830" s="99">
        <v>5.6852</v>
      </c>
    </row>
    <row r="1831" spans="1:2" ht="15" thickBot="1">
      <c r="A1831" s="98">
        <v>44566</v>
      </c>
      <c r="B1831" s="99">
        <v>5.7161</v>
      </c>
    </row>
    <row r="1832" spans="1:2" ht="15" thickBot="1">
      <c r="A1832" s="98">
        <v>44567</v>
      </c>
      <c r="B1832" s="99">
        <v>5.6856</v>
      </c>
    </row>
    <row r="1833" spans="1:2" ht="15" thickBot="1">
      <c r="A1833" s="98">
        <v>44568</v>
      </c>
      <c r="B1833" s="99">
        <v>5.6341999999999999</v>
      </c>
    </row>
    <row r="1834" spans="1:2" ht="15" thickBot="1">
      <c r="A1834" s="98">
        <v>44571</v>
      </c>
      <c r="B1834" s="99">
        <v>5.6700999999999997</v>
      </c>
    </row>
    <row r="1835" spans="1:2" ht="15" thickBot="1">
      <c r="A1835" s="98">
        <v>44572</v>
      </c>
      <c r="B1835" s="99">
        <v>5.5730000000000004</v>
      </c>
    </row>
    <row r="1836" spans="1:2" ht="15" thickBot="1">
      <c r="A1836" s="98">
        <v>44573</v>
      </c>
      <c r="B1836" s="99">
        <v>5.5202999999999998</v>
      </c>
    </row>
    <row r="1837" spans="1:2" ht="15" thickBot="1">
      <c r="A1837" s="98">
        <v>44574</v>
      </c>
      <c r="B1837" s="99">
        <v>5.5289000000000001</v>
      </c>
    </row>
    <row r="1838" spans="1:2" ht="15" thickBot="1">
      <c r="A1838" s="98">
        <v>44575</v>
      </c>
      <c r="B1838" s="99">
        <v>5.5279999999999996</v>
      </c>
    </row>
    <row r="1839" spans="1:2" ht="15" thickBot="1">
      <c r="A1839" s="98">
        <v>44578</v>
      </c>
      <c r="B1839" s="99">
        <v>5.5229999999999997</v>
      </c>
    </row>
    <row r="1840" spans="1:2" ht="15" thickBot="1">
      <c r="A1840" s="98">
        <v>44579</v>
      </c>
      <c r="B1840" s="99">
        <v>5.5681000000000003</v>
      </c>
    </row>
    <row r="1841" spans="1:2" ht="15" thickBot="1">
      <c r="A1841" s="98">
        <v>44580</v>
      </c>
      <c r="B1841" s="99">
        <v>5.4461000000000004</v>
      </c>
    </row>
    <row r="1842" spans="1:2" ht="15" thickBot="1">
      <c r="A1842" s="98">
        <v>44581</v>
      </c>
      <c r="B1842" s="99">
        <v>5.4371999999999998</v>
      </c>
    </row>
    <row r="1843" spans="1:2" ht="15" thickBot="1">
      <c r="A1843" s="98">
        <v>44582</v>
      </c>
      <c r="B1843" s="99">
        <v>5.4515000000000002</v>
      </c>
    </row>
    <row r="1844" spans="1:2" ht="15" thickBot="1">
      <c r="A1844" s="98">
        <v>44585</v>
      </c>
      <c r="B1844" s="99">
        <v>5.4908999999999999</v>
      </c>
    </row>
    <row r="1845" spans="1:2" ht="15" thickBot="1">
      <c r="A1845" s="98">
        <v>44586</v>
      </c>
      <c r="B1845" s="99">
        <v>5.4412000000000003</v>
      </c>
    </row>
    <row r="1846" spans="1:2" ht="15" thickBot="1">
      <c r="A1846" s="98">
        <v>44587</v>
      </c>
      <c r="B1846" s="99">
        <v>5.4423000000000004</v>
      </c>
    </row>
    <row r="1847" spans="1:2" ht="15" thickBot="1">
      <c r="A1847" s="98">
        <v>44588</v>
      </c>
      <c r="B1847" s="99">
        <v>5.4104999999999999</v>
      </c>
    </row>
    <row r="1848" spans="1:2" ht="15" thickBot="1">
      <c r="A1848" s="98">
        <v>44589</v>
      </c>
      <c r="B1848" s="99">
        <v>5.3818000000000001</v>
      </c>
    </row>
    <row r="1849" spans="1:2" ht="15" thickBot="1">
      <c r="A1849" s="98">
        <v>44592</v>
      </c>
      <c r="B1849" s="99">
        <v>5.3102</v>
      </c>
    </row>
    <row r="1850" spans="1:2" ht="15" thickBot="1">
      <c r="A1850" s="98">
        <v>44593</v>
      </c>
      <c r="B1850" s="99">
        <v>5.2689000000000004</v>
      </c>
    </row>
    <row r="1851" spans="1:2" ht="15" thickBot="1">
      <c r="A1851" s="98">
        <v>44594</v>
      </c>
      <c r="B1851" s="99">
        <v>5.2656000000000001</v>
      </c>
    </row>
    <row r="1852" spans="1:2" ht="15" thickBot="1">
      <c r="A1852" s="98">
        <v>44595</v>
      </c>
      <c r="B1852" s="99">
        <v>5.2873999999999999</v>
      </c>
    </row>
    <row r="1853" spans="1:2" ht="15" thickBot="1">
      <c r="A1853" s="98">
        <v>44596</v>
      </c>
      <c r="B1853" s="99">
        <v>5.3258999999999999</v>
      </c>
    </row>
    <row r="1854" spans="1:2" ht="15" thickBot="1">
      <c r="A1854" s="98">
        <v>44599</v>
      </c>
      <c r="B1854" s="99">
        <v>5.2556000000000003</v>
      </c>
    </row>
    <row r="1855" spans="1:2" ht="15" thickBot="1">
      <c r="A1855" s="98">
        <v>44600</v>
      </c>
      <c r="B1855" s="99">
        <v>5.2586000000000004</v>
      </c>
    </row>
    <row r="1856" spans="1:2" ht="15" thickBot="1">
      <c r="A1856" s="98">
        <v>44601</v>
      </c>
      <c r="B1856" s="99">
        <v>5.2347000000000001</v>
      </c>
    </row>
    <row r="1857" spans="1:2" ht="15" thickBot="1">
      <c r="A1857" s="98">
        <v>44602</v>
      </c>
      <c r="B1857" s="99">
        <v>5.2496999999999998</v>
      </c>
    </row>
    <row r="1858" spans="1:2" ht="15" thickBot="1">
      <c r="A1858" s="98">
        <v>44603</v>
      </c>
      <c r="B1858" s="99">
        <v>5.2489999999999997</v>
      </c>
    </row>
    <row r="1859" spans="1:2" ht="15" thickBot="1">
      <c r="A1859" s="98">
        <v>44606</v>
      </c>
      <c r="B1859" s="99">
        <v>5.2188999999999997</v>
      </c>
    </row>
    <row r="1860" spans="1:2" ht="15" thickBot="1">
      <c r="A1860" s="98">
        <v>44607</v>
      </c>
      <c r="B1860" s="99">
        <v>5.1692</v>
      </c>
    </row>
    <row r="1861" spans="1:2" ht="15" thickBot="1">
      <c r="A1861" s="98">
        <v>44608</v>
      </c>
      <c r="B1861" s="99">
        <v>5.1292999999999997</v>
      </c>
    </row>
    <row r="1862" spans="1:2" ht="15" thickBot="1">
      <c r="A1862" s="98">
        <v>44609</v>
      </c>
      <c r="B1862" s="99">
        <v>5.1696999999999997</v>
      </c>
    </row>
    <row r="1863" spans="1:2" ht="15" thickBot="1">
      <c r="A1863" s="98">
        <v>44610</v>
      </c>
      <c r="B1863" s="99">
        <v>5.1387999999999998</v>
      </c>
    </row>
    <row r="1864" spans="1:2" ht="15" thickBot="1">
      <c r="A1864" s="98">
        <v>44613</v>
      </c>
      <c r="B1864" s="99">
        <v>5.1063999999999998</v>
      </c>
    </row>
    <row r="1865" spans="1:2" ht="15" thickBot="1">
      <c r="A1865" s="98">
        <v>44614</v>
      </c>
      <c r="B1865" s="99">
        <v>5.0598000000000001</v>
      </c>
    </row>
    <row r="1866" spans="1:2" ht="15" thickBot="1">
      <c r="A1866" s="98">
        <v>44615</v>
      </c>
      <c r="B1866" s="99">
        <v>5.0065</v>
      </c>
    </row>
    <row r="1867" spans="1:2" ht="15" thickBot="1">
      <c r="A1867" s="98">
        <v>44616</v>
      </c>
      <c r="B1867" s="99">
        <v>5.1184000000000003</v>
      </c>
    </row>
    <row r="1868" spans="1:2" ht="15" thickBot="1">
      <c r="A1868" s="98">
        <v>44617</v>
      </c>
      <c r="B1868" s="99">
        <v>5.1521999999999997</v>
      </c>
    </row>
    <row r="1869" spans="1:2" ht="15" thickBot="1">
      <c r="A1869" s="98">
        <v>44620</v>
      </c>
      <c r="B1869" s="99">
        <v>5.1521999999999997</v>
      </c>
    </row>
    <row r="1870" spans="1:2" ht="15" thickBot="1">
      <c r="A1870" s="98">
        <v>44621</v>
      </c>
      <c r="B1870" s="99">
        <v>5.1521999999999997</v>
      </c>
    </row>
    <row r="1871" spans="1:2" ht="15" thickBot="1">
      <c r="A1871" s="98">
        <v>44622</v>
      </c>
      <c r="B1871" s="99">
        <v>5.1020000000000003</v>
      </c>
    </row>
    <row r="1872" spans="1:2" ht="15" thickBot="1">
      <c r="A1872" s="98">
        <v>44623</v>
      </c>
      <c r="B1872" s="99">
        <v>5.0273000000000003</v>
      </c>
    </row>
    <row r="1873" spans="1:2" ht="15" thickBot="1">
      <c r="A1873" s="98">
        <v>44624</v>
      </c>
      <c r="B1873" s="99">
        <v>5.0648</v>
      </c>
    </row>
    <row r="1874" spans="1:2" ht="15" thickBot="1">
      <c r="A1874" s="98">
        <v>44627</v>
      </c>
      <c r="B1874" s="99">
        <v>5.0975999999999999</v>
      </c>
    </row>
    <row r="1875" spans="1:2" ht="15" thickBot="1">
      <c r="A1875" s="98">
        <v>44628</v>
      </c>
      <c r="B1875" s="99">
        <v>5.0643000000000002</v>
      </c>
    </row>
    <row r="1876" spans="1:2" ht="15" thickBot="1">
      <c r="A1876" s="98">
        <v>44629</v>
      </c>
      <c r="B1876" s="99">
        <v>5.0117000000000003</v>
      </c>
    </row>
    <row r="1877" spans="1:2" ht="15" thickBot="1">
      <c r="A1877" s="98">
        <v>44630</v>
      </c>
      <c r="B1877" s="99">
        <v>5.0187999999999997</v>
      </c>
    </row>
    <row r="1878" spans="1:2" ht="15" thickBot="1">
      <c r="A1878" s="98">
        <v>44631</v>
      </c>
      <c r="B1878" s="99">
        <v>5.0750000000000002</v>
      </c>
    </row>
    <row r="1879" spans="1:2" ht="15" thickBot="1">
      <c r="A1879" s="98">
        <v>44634</v>
      </c>
      <c r="B1879" s="99">
        <v>5.1195000000000004</v>
      </c>
    </row>
    <row r="1880" spans="1:2" ht="15" thickBot="1">
      <c r="A1880" s="98">
        <v>44635</v>
      </c>
      <c r="B1880" s="99">
        <v>5.1637000000000004</v>
      </c>
    </row>
    <row r="1881" spans="1:2" ht="15" thickBot="1">
      <c r="A1881" s="98">
        <v>44636</v>
      </c>
      <c r="B1881" s="99">
        <v>5.0781000000000001</v>
      </c>
    </row>
    <row r="1882" spans="1:2" ht="15" thickBot="1">
      <c r="A1882" s="98">
        <v>44637</v>
      </c>
      <c r="B1882" s="99">
        <v>5.0392999999999999</v>
      </c>
    </row>
    <row r="1883" spans="1:2" ht="15" thickBot="1">
      <c r="A1883" s="98">
        <v>44638</v>
      </c>
      <c r="B1883" s="99">
        <v>5.0232999999999999</v>
      </c>
    </row>
    <row r="1884" spans="1:2" ht="15" thickBot="1">
      <c r="A1884" s="98">
        <v>44641</v>
      </c>
      <c r="B1884" s="99">
        <v>4.9359999999999999</v>
      </c>
    </row>
    <row r="1885" spans="1:2" ht="15" thickBot="1">
      <c r="A1885" s="98">
        <v>44642</v>
      </c>
      <c r="B1885" s="99">
        <v>4.9103000000000003</v>
      </c>
    </row>
    <row r="1886" spans="1:2" ht="15" thickBot="1">
      <c r="A1886" s="98">
        <v>44643</v>
      </c>
      <c r="B1886" s="99">
        <v>4.8266999999999998</v>
      </c>
    </row>
    <row r="1887" spans="1:2" ht="15" thickBot="1">
      <c r="A1887" s="98">
        <v>44644</v>
      </c>
      <c r="B1887" s="99">
        <v>4.8268000000000004</v>
      </c>
    </row>
    <row r="1888" spans="1:2" ht="15" thickBot="1">
      <c r="A1888" s="98">
        <v>44645</v>
      </c>
      <c r="B1888" s="99">
        <v>4.7428999999999997</v>
      </c>
    </row>
    <row r="1889" spans="1:2" ht="15" thickBot="1">
      <c r="A1889" s="98">
        <v>44648</v>
      </c>
      <c r="B1889" s="99">
        <v>4.7656999999999998</v>
      </c>
    </row>
    <row r="1890" spans="1:2" ht="15" thickBot="1">
      <c r="A1890" s="98">
        <v>44649</v>
      </c>
      <c r="B1890" s="99">
        <v>4.7577999999999996</v>
      </c>
    </row>
    <row r="1891" spans="1:2" ht="15" thickBot="1">
      <c r="A1891" s="98">
        <v>44650</v>
      </c>
      <c r="B1891" s="99">
        <v>4.7714999999999996</v>
      </c>
    </row>
    <row r="1892" spans="1:2" ht="15" thickBot="1">
      <c r="A1892" s="98">
        <v>44651</v>
      </c>
      <c r="B1892" s="99">
        <v>4.7416999999999998</v>
      </c>
    </row>
    <row r="1893" spans="1:2" ht="15" thickBot="1">
      <c r="A1893" s="98">
        <v>44652</v>
      </c>
      <c r="B1893" s="99">
        <v>4.6592000000000002</v>
      </c>
    </row>
    <row r="1894" spans="1:2" ht="15" thickBot="1">
      <c r="A1894" s="98">
        <v>44655</v>
      </c>
      <c r="B1894" s="99">
        <v>4.5928000000000004</v>
      </c>
    </row>
    <row r="1895" spans="1:2" ht="15" thickBot="1">
      <c r="A1895" s="98">
        <v>44656</v>
      </c>
      <c r="B1895" s="99">
        <v>4.6516999999999999</v>
      </c>
    </row>
    <row r="1896" spans="1:2" ht="15" thickBot="1">
      <c r="A1896" s="98">
        <v>44657</v>
      </c>
      <c r="B1896" s="99">
        <v>4.7160000000000002</v>
      </c>
    </row>
    <row r="1897" spans="1:2" ht="15" thickBot="1">
      <c r="A1897" s="98">
        <v>44658</v>
      </c>
      <c r="B1897" s="99">
        <v>4.7535999999999996</v>
      </c>
    </row>
    <row r="1898" spans="1:2" ht="15" thickBot="1">
      <c r="A1898" s="98">
        <v>44659</v>
      </c>
      <c r="B1898" s="99">
        <v>4.6988000000000003</v>
      </c>
    </row>
    <row r="1899" spans="1:2" ht="15" thickBot="1">
      <c r="A1899" s="98">
        <v>44662</v>
      </c>
      <c r="B1899" s="99">
        <v>4.6966999999999999</v>
      </c>
    </row>
    <row r="1900" spans="1:2" ht="15" thickBot="1">
      <c r="A1900" s="98">
        <v>44663</v>
      </c>
      <c r="B1900" s="99">
        <v>4.6749999999999998</v>
      </c>
    </row>
    <row r="1901" spans="1:2" ht="15" thickBot="1">
      <c r="A1901" s="98">
        <v>44664</v>
      </c>
      <c r="B1901" s="99">
        <v>4.6909999999999998</v>
      </c>
    </row>
    <row r="1902" spans="1:2" ht="15" thickBot="1">
      <c r="A1902" s="98">
        <v>44665</v>
      </c>
      <c r="B1902" s="99">
        <v>4.7013999999999996</v>
      </c>
    </row>
    <row r="1903" spans="1:2" ht="15" thickBot="1">
      <c r="A1903" s="98">
        <v>44666</v>
      </c>
      <c r="B1903" s="99">
        <v>4.7013999999999996</v>
      </c>
    </row>
    <row r="1904" spans="1:2" ht="15" thickBot="1">
      <c r="A1904" s="98">
        <v>44669</v>
      </c>
      <c r="B1904" s="99">
        <v>4.6531000000000002</v>
      </c>
    </row>
    <row r="1905" spans="1:2" ht="15" thickBot="1">
      <c r="A1905" s="98">
        <v>44670</v>
      </c>
      <c r="B1905" s="99">
        <v>4.6680999999999999</v>
      </c>
    </row>
    <row r="1906" spans="1:2" ht="15" thickBot="1">
      <c r="A1906" s="98">
        <v>44671</v>
      </c>
      <c r="B1906" s="99">
        <v>4.6220999999999997</v>
      </c>
    </row>
    <row r="1907" spans="1:2" ht="15" thickBot="1">
      <c r="A1907" s="98">
        <v>44672</v>
      </c>
      <c r="B1907" s="99">
        <v>4.6220999999999997</v>
      </c>
    </row>
    <row r="1908" spans="1:2" ht="15" thickBot="1">
      <c r="A1908" s="98">
        <v>44673</v>
      </c>
      <c r="B1908" s="99">
        <v>4.7961</v>
      </c>
    </row>
    <row r="1909" spans="1:2" ht="15" thickBot="1">
      <c r="A1909" s="98">
        <v>44676</v>
      </c>
      <c r="B1909" s="99">
        <v>4.8769999999999998</v>
      </c>
    </row>
    <row r="1910" spans="1:2" ht="15" thickBot="1">
      <c r="A1910" s="98">
        <v>44677</v>
      </c>
      <c r="B1910" s="99">
        <v>4.9981</v>
      </c>
    </row>
    <row r="1911" spans="1:2" ht="15" thickBot="1">
      <c r="A1911" s="98">
        <v>44678</v>
      </c>
      <c r="B1911" s="99">
        <v>4.9664999999999999</v>
      </c>
    </row>
    <row r="1912" spans="1:2" ht="15" thickBot="1">
      <c r="A1912" s="98">
        <v>44679</v>
      </c>
      <c r="B1912" s="99">
        <v>4.9417999999999997</v>
      </c>
    </row>
    <row r="1913" spans="1:2" ht="15" thickBot="1">
      <c r="A1913" s="98">
        <v>44680</v>
      </c>
      <c r="B1913" s="99">
        <v>4.9721000000000002</v>
      </c>
    </row>
    <row r="1914" spans="1:2" ht="15" thickBot="1">
      <c r="A1914" s="98">
        <v>44683</v>
      </c>
      <c r="B1914" s="99">
        <v>5.085</v>
      </c>
    </row>
    <row r="1915" spans="1:2" ht="15" thickBot="1">
      <c r="A1915" s="98">
        <v>44684</v>
      </c>
      <c r="B1915" s="99">
        <v>4.9610000000000003</v>
      </c>
    </row>
    <row r="1916" spans="1:2" ht="15" thickBot="1">
      <c r="A1916" s="98">
        <v>44685</v>
      </c>
      <c r="B1916" s="99">
        <v>4.9210000000000003</v>
      </c>
    </row>
    <row r="1917" spans="1:2" ht="15" thickBot="1">
      <c r="A1917" s="98">
        <v>44686</v>
      </c>
      <c r="B1917" s="99">
        <v>5.0288000000000004</v>
      </c>
    </row>
    <row r="1918" spans="1:2" ht="15" thickBot="1">
      <c r="A1918" s="98">
        <v>44687</v>
      </c>
      <c r="B1918" s="99">
        <v>5.0792999999999999</v>
      </c>
    </row>
    <row r="1919" spans="1:2" ht="15" thickBot="1">
      <c r="A1919" s="98">
        <v>44690</v>
      </c>
      <c r="B1919" s="99">
        <v>5.1608000000000001</v>
      </c>
    </row>
    <row r="1920" spans="1:2" ht="15" thickBot="1">
      <c r="A1920" s="98">
        <v>44691</v>
      </c>
      <c r="B1920" s="99">
        <v>5.1338999999999997</v>
      </c>
    </row>
    <row r="1921" spans="1:2" ht="15" thickBot="1">
      <c r="A1921" s="98">
        <v>44692</v>
      </c>
      <c r="B1921" s="99">
        <v>5.1378000000000004</v>
      </c>
    </row>
    <row r="1922" spans="1:2" ht="15" thickBot="1">
      <c r="A1922" s="98">
        <v>44693</v>
      </c>
      <c r="B1922" s="99">
        <v>5.1348000000000003</v>
      </c>
    </row>
    <row r="1923" spans="1:2" ht="15" thickBot="1">
      <c r="A1923" s="98">
        <v>44694</v>
      </c>
      <c r="B1923" s="99">
        <v>5.0609999999999999</v>
      </c>
    </row>
    <row r="1924" spans="1:2" ht="15" thickBot="1">
      <c r="A1924" s="98">
        <v>44697</v>
      </c>
      <c r="B1924" s="99">
        <v>5.0609000000000002</v>
      </c>
    </row>
    <row r="1925" spans="1:2" ht="15" thickBot="1">
      <c r="A1925" s="98">
        <v>44698</v>
      </c>
      <c r="B1925" s="99">
        <v>4.9386999999999999</v>
      </c>
    </row>
    <row r="1926" spans="1:2" ht="15" thickBot="1">
      <c r="A1926" s="98">
        <v>44699</v>
      </c>
      <c r="B1926" s="99">
        <v>4.9687999999999999</v>
      </c>
    </row>
    <row r="1927" spans="1:2" ht="15" thickBot="1">
      <c r="A1927" s="98">
        <v>44700</v>
      </c>
      <c r="B1927" s="99">
        <v>4.9295999999999998</v>
      </c>
    </row>
    <row r="1928" spans="1:2" ht="15" thickBot="1">
      <c r="A1928" s="98">
        <v>44701</v>
      </c>
      <c r="B1928" s="99">
        <v>4.8800999999999997</v>
      </c>
    </row>
    <row r="1929" spans="1:2" ht="15" thickBot="1">
      <c r="A1929" s="98">
        <v>44704</v>
      </c>
      <c r="B1929" s="99">
        <v>4.8140999999999998</v>
      </c>
    </row>
    <row r="1930" spans="1:2" ht="15" thickBot="1">
      <c r="A1930" s="98">
        <v>44705</v>
      </c>
      <c r="B1930" s="99">
        <v>4.8197000000000001</v>
      </c>
    </row>
    <row r="1931" spans="1:2" ht="15" thickBot="1">
      <c r="A1931" s="98">
        <v>44706</v>
      </c>
      <c r="B1931" s="99">
        <v>4.8263999999999996</v>
      </c>
    </row>
    <row r="1932" spans="1:2" ht="15" thickBot="1">
      <c r="A1932" s="98">
        <v>44707</v>
      </c>
      <c r="B1932" s="99">
        <v>4.7693000000000003</v>
      </c>
    </row>
    <row r="1933" spans="1:2" ht="15" thickBot="1">
      <c r="A1933" s="98">
        <v>44708</v>
      </c>
      <c r="B1933" s="99">
        <v>4.7305999999999999</v>
      </c>
    </row>
    <row r="1934" spans="1:2" ht="15" thickBot="1">
      <c r="A1934" s="98">
        <v>44711</v>
      </c>
      <c r="B1934" s="99">
        <v>4.7544000000000004</v>
      </c>
    </row>
    <row r="1935" spans="1:2" ht="15" thickBot="1">
      <c r="A1935" s="98">
        <v>44712</v>
      </c>
      <c r="B1935" s="99">
        <v>4.7336</v>
      </c>
    </row>
    <row r="1936" spans="1:2" ht="15" thickBot="1">
      <c r="A1936" s="98">
        <v>44713</v>
      </c>
      <c r="B1936" s="99">
        <v>4.8160999999999996</v>
      </c>
    </row>
    <row r="1937" spans="1:2" ht="15" thickBot="1">
      <c r="A1937" s="98">
        <v>44714</v>
      </c>
      <c r="B1937" s="99">
        <v>4.7973999999999997</v>
      </c>
    </row>
    <row r="1938" spans="1:2" ht="15" thickBot="1">
      <c r="A1938" s="98">
        <v>44715</v>
      </c>
      <c r="B1938" s="99">
        <v>4.7739000000000003</v>
      </c>
    </row>
    <row r="1939" spans="1:2" ht="15" thickBot="1">
      <c r="A1939" s="98">
        <v>44718</v>
      </c>
      <c r="B1939" s="99">
        <v>4.7946</v>
      </c>
    </row>
    <row r="1940" spans="1:2" ht="15" thickBot="1">
      <c r="A1940" s="98">
        <v>44719</v>
      </c>
      <c r="B1940" s="99">
        <v>4.8708999999999998</v>
      </c>
    </row>
    <row r="1941" spans="1:2" ht="15" thickBot="1">
      <c r="A1941" s="98">
        <v>44720</v>
      </c>
      <c r="B1941" s="99">
        <v>4.8989000000000003</v>
      </c>
    </row>
    <row r="1942" spans="1:2" ht="15" thickBot="1">
      <c r="A1942" s="98">
        <v>44721</v>
      </c>
      <c r="B1942" s="99">
        <v>4.9070999999999998</v>
      </c>
    </row>
    <row r="1943" spans="1:2" ht="15" thickBot="1">
      <c r="A1943" s="98">
        <v>44722</v>
      </c>
      <c r="B1943" s="99">
        <v>4.9875999999999996</v>
      </c>
    </row>
    <row r="1944" spans="1:2" ht="15" thickBot="1">
      <c r="A1944" s="98">
        <v>44725</v>
      </c>
      <c r="B1944" s="99">
        <v>5.1159999999999997</v>
      </c>
    </row>
    <row r="1945" spans="1:2" ht="15" thickBot="1">
      <c r="A1945" s="98">
        <v>44726</v>
      </c>
      <c r="B1945" s="99">
        <v>5.1173999999999999</v>
      </c>
    </row>
    <row r="1946" spans="1:2" ht="15" thickBot="1">
      <c r="A1946" s="98">
        <v>44727</v>
      </c>
      <c r="B1946" s="99">
        <v>5.0552000000000001</v>
      </c>
    </row>
    <row r="1947" spans="1:2" ht="15" thickBot="1">
      <c r="A1947" s="98">
        <v>44728</v>
      </c>
      <c r="B1947" s="99">
        <v>5.0552000000000001</v>
      </c>
    </row>
    <row r="1948" spans="1:2" ht="15" thickBot="1">
      <c r="A1948" s="98">
        <v>44729</v>
      </c>
      <c r="B1948" s="99">
        <v>5.1538000000000004</v>
      </c>
    </row>
    <row r="1949" spans="1:2" ht="15" thickBot="1">
      <c r="A1949" s="98">
        <v>44732</v>
      </c>
      <c r="B1949" s="99">
        <v>5.1910999999999996</v>
      </c>
    </row>
    <row r="1950" spans="1:2" ht="15" thickBot="1">
      <c r="A1950" s="98">
        <v>44733</v>
      </c>
      <c r="B1950" s="99">
        <v>5.1262999999999996</v>
      </c>
    </row>
    <row r="1951" spans="1:2" ht="15" thickBot="1">
      <c r="A1951" s="98">
        <v>44734</v>
      </c>
      <c r="B1951" s="99">
        <v>5.1952999999999996</v>
      </c>
    </row>
    <row r="1952" spans="1:2" ht="15" thickBot="1">
      <c r="A1952" s="98">
        <v>44735</v>
      </c>
      <c r="B1952" s="99">
        <v>5.24</v>
      </c>
    </row>
    <row r="1953" spans="1:2" ht="15" thickBot="1">
      <c r="A1953" s="98">
        <v>44736</v>
      </c>
      <c r="B1953" s="99">
        <v>5.2427000000000001</v>
      </c>
    </row>
    <row r="1954" spans="1:2" ht="15" thickBot="1">
      <c r="A1954" s="98">
        <v>44739</v>
      </c>
      <c r="B1954" s="99">
        <v>5.2384000000000004</v>
      </c>
    </row>
    <row r="1955" spans="1:2" ht="15" thickBot="1">
      <c r="A1955" s="98">
        <v>44740</v>
      </c>
      <c r="B1955" s="99">
        <v>5.2686999999999999</v>
      </c>
    </row>
    <row r="1956" spans="1:2" ht="15" thickBot="1">
      <c r="A1956" s="98">
        <v>44741</v>
      </c>
      <c r="B1956" s="99">
        <v>5.1820000000000004</v>
      </c>
    </row>
    <row r="1957" spans="1:2" ht="15" thickBot="1">
      <c r="A1957" s="98">
        <v>44742</v>
      </c>
      <c r="B1957" s="99">
        <v>5.2568000000000001</v>
      </c>
    </row>
    <row r="1958" spans="1:2" ht="15" thickBot="1">
      <c r="A1958" s="98">
        <v>44743</v>
      </c>
      <c r="B1958" s="99">
        <v>5.3319000000000001</v>
      </c>
    </row>
    <row r="1959" spans="1:2" ht="15" thickBot="1">
      <c r="A1959" s="98">
        <v>44746</v>
      </c>
      <c r="B1959" s="99">
        <v>5.3282999999999996</v>
      </c>
    </row>
    <row r="1960" spans="1:2" ht="15" thickBot="1">
      <c r="A1960" s="98">
        <v>44747</v>
      </c>
      <c r="B1960" s="99">
        <v>5.3878000000000004</v>
      </c>
    </row>
    <row r="1961" spans="1:2" ht="15" thickBot="1">
      <c r="A1961" s="98">
        <v>44748</v>
      </c>
      <c r="B1961" s="99">
        <v>5.4275000000000002</v>
      </c>
    </row>
    <row r="1962" spans="1:2" ht="15" thickBot="1">
      <c r="A1962" s="98">
        <v>44749</v>
      </c>
      <c r="B1962" s="99">
        <v>5.3421000000000003</v>
      </c>
    </row>
    <row r="1963" spans="1:2" ht="15" thickBot="1">
      <c r="A1963" s="98">
        <v>44750</v>
      </c>
      <c r="B1963" s="99">
        <v>5.2554999999999996</v>
      </c>
    </row>
    <row r="1964" spans="1:2" ht="15" thickBot="1">
      <c r="A1964" s="98">
        <v>44753</v>
      </c>
      <c r="B1964" s="99">
        <v>5.3784999999999998</v>
      </c>
    </row>
    <row r="1965" spans="1:2" ht="15" thickBot="1">
      <c r="A1965" s="98">
        <v>44754</v>
      </c>
      <c r="B1965" s="99">
        <v>5.4382999999999999</v>
      </c>
    </row>
    <row r="1966" spans="1:2" ht="15" thickBot="1">
      <c r="A1966" s="98">
        <v>44755</v>
      </c>
      <c r="B1966" s="99">
        <v>5.3926999999999996</v>
      </c>
    </row>
    <row r="1967" spans="1:2" ht="15" thickBot="1">
      <c r="A1967" s="98">
        <v>44756</v>
      </c>
      <c r="B1967" s="99">
        <v>5.4245000000000001</v>
      </c>
    </row>
    <row r="1968" spans="1:2" ht="15" thickBot="1">
      <c r="A1968" s="98">
        <v>44757</v>
      </c>
      <c r="B1968" s="99">
        <v>5.4074999999999998</v>
      </c>
    </row>
    <row r="1969" spans="1:2" ht="15" thickBot="1">
      <c r="A1969" s="98">
        <v>44760</v>
      </c>
      <c r="B1969" s="99">
        <v>5.4372999999999996</v>
      </c>
    </row>
    <row r="1970" spans="1:2" ht="15" thickBot="1">
      <c r="A1970" s="98">
        <v>44761</v>
      </c>
      <c r="B1970" s="99">
        <v>5.4142000000000001</v>
      </c>
    </row>
    <row r="1971" spans="1:2" ht="15" thickBot="1">
      <c r="A1971" s="98">
        <v>44762</v>
      </c>
      <c r="B1971" s="99">
        <v>5.4709000000000003</v>
      </c>
    </row>
    <row r="1972" spans="1:2" ht="15" thickBot="1">
      <c r="A1972" s="98">
        <v>44763</v>
      </c>
      <c r="B1972" s="99">
        <v>5.4984999999999999</v>
      </c>
    </row>
    <row r="1973" spans="1:2" ht="15" thickBot="1">
      <c r="A1973" s="98">
        <v>44764</v>
      </c>
      <c r="B1973" s="99">
        <v>5.4980000000000002</v>
      </c>
    </row>
    <row r="1974" spans="1:2" ht="15" thickBot="1">
      <c r="A1974" s="98">
        <v>44767</v>
      </c>
      <c r="B1974" s="99">
        <v>5.3571999999999997</v>
      </c>
    </row>
    <row r="1975" spans="1:2" ht="15" thickBot="1">
      <c r="A1975" s="98">
        <v>44768</v>
      </c>
      <c r="B1975" s="99">
        <v>5.3513000000000002</v>
      </c>
    </row>
    <row r="1976" spans="1:2" ht="15" thickBot="1">
      <c r="A1976" s="98">
        <v>44769</v>
      </c>
      <c r="B1976" s="99">
        <v>5.2441000000000004</v>
      </c>
    </row>
    <row r="1977" spans="1:2" ht="15" thickBot="1">
      <c r="A1977" s="98">
        <v>44770</v>
      </c>
      <c r="B1977" s="99">
        <v>5.1825999999999999</v>
      </c>
    </row>
    <row r="1978" spans="1:2" ht="15" thickBot="1">
      <c r="A1978" s="98">
        <v>44771</v>
      </c>
      <c r="B1978" s="99">
        <v>5.1733000000000002</v>
      </c>
    </row>
    <row r="1979" spans="1:2" ht="15" thickBot="1">
      <c r="A1979" s="98">
        <v>44774</v>
      </c>
      <c r="B1979" s="99">
        <v>5.1866000000000003</v>
      </c>
    </row>
    <row r="1980" spans="1:2" ht="15" thickBot="1">
      <c r="A1980" s="98">
        <v>44775</v>
      </c>
      <c r="B1980" s="99">
        <v>5.2793000000000001</v>
      </c>
    </row>
    <row r="1981" spans="1:2" ht="15" thickBot="1">
      <c r="A1981" s="98">
        <v>44776</v>
      </c>
      <c r="B1981" s="99">
        <v>5.2839999999999998</v>
      </c>
    </row>
    <row r="1982" spans="1:2" ht="15" thickBot="1">
      <c r="A1982" s="98">
        <v>44777</v>
      </c>
      <c r="B1982" s="99">
        <v>5.2133000000000003</v>
      </c>
    </row>
    <row r="1983" spans="1:2" ht="15" thickBot="1">
      <c r="A1983" s="98">
        <v>44778</v>
      </c>
      <c r="B1983" s="99">
        <v>5.1638999999999999</v>
      </c>
    </row>
    <row r="1984" spans="1:2" ht="15" thickBot="1">
      <c r="A1984" s="98">
        <v>44781</v>
      </c>
      <c r="B1984" s="99">
        <v>5.1128999999999998</v>
      </c>
    </row>
    <row r="1985" spans="1:2" ht="15" thickBot="1">
      <c r="A1985" s="98">
        <v>44782</v>
      </c>
      <c r="B1985" s="99">
        <v>5.1249000000000002</v>
      </c>
    </row>
    <row r="1986" spans="1:2" ht="15" thickBot="1">
      <c r="A1986" s="98">
        <v>44783</v>
      </c>
      <c r="B1986" s="99">
        <v>5.0942999999999996</v>
      </c>
    </row>
    <row r="1987" spans="1:2" ht="15" thickBot="1">
      <c r="A1987" s="98">
        <v>44784</v>
      </c>
      <c r="B1987" s="99">
        <v>5.1567999999999996</v>
      </c>
    </row>
    <row r="1988" spans="1:2" ht="15" thickBot="1">
      <c r="A1988" s="98">
        <v>44785</v>
      </c>
      <c r="B1988" s="99">
        <v>5.0744999999999996</v>
      </c>
    </row>
    <row r="1989" spans="1:2" ht="15" thickBot="1">
      <c r="A1989" s="98">
        <v>44788</v>
      </c>
      <c r="B1989" s="99">
        <v>5.0970000000000004</v>
      </c>
    </row>
    <row r="1990" spans="1:2" ht="15" thickBot="1">
      <c r="A1990" s="98">
        <v>44789</v>
      </c>
      <c r="B1990" s="99">
        <v>5.1478999999999999</v>
      </c>
    </row>
    <row r="1991" spans="1:2" ht="15" thickBot="1">
      <c r="A1991" s="98">
        <v>44790</v>
      </c>
      <c r="B1991" s="99">
        <v>5.1662999999999997</v>
      </c>
    </row>
    <row r="1992" spans="1:2" ht="15" thickBot="1">
      <c r="A1992" s="98">
        <v>44791</v>
      </c>
      <c r="B1992" s="99">
        <v>5.1689999999999996</v>
      </c>
    </row>
    <row r="1993" spans="1:2" ht="15" thickBot="1">
      <c r="A1993" s="98">
        <v>44792</v>
      </c>
      <c r="B1993" s="99">
        <v>5.1703000000000001</v>
      </c>
    </row>
    <row r="1994" spans="1:2" ht="15" thickBot="1">
      <c r="A1994" s="98">
        <v>44795</v>
      </c>
      <c r="B1994" s="99">
        <v>5.157</v>
      </c>
    </row>
    <row r="1995" spans="1:2" ht="15" thickBot="1">
      <c r="A1995" s="98">
        <v>44796</v>
      </c>
      <c r="B1995" s="99">
        <v>5.1052</v>
      </c>
    </row>
    <row r="1996" spans="1:2" ht="15" thickBot="1">
      <c r="A1996" s="98">
        <v>44797</v>
      </c>
      <c r="B1996" s="99">
        <v>5.1106999999999996</v>
      </c>
    </row>
    <row r="1997" spans="1:2" ht="15" thickBot="1">
      <c r="A1997" s="98">
        <v>44798</v>
      </c>
      <c r="B1997" s="99">
        <v>5.1097999999999999</v>
      </c>
    </row>
    <row r="1998" spans="1:2" ht="15" thickBot="1">
      <c r="A1998" s="98">
        <v>44799</v>
      </c>
      <c r="B1998" s="99">
        <v>5.0636999999999999</v>
      </c>
    </row>
    <row r="1999" spans="1:2" ht="15" thickBot="1">
      <c r="A1999" s="98">
        <v>44802</v>
      </c>
      <c r="B1999" s="99">
        <v>5.0290999999999997</v>
      </c>
    </row>
    <row r="2000" spans="1:2" ht="15" thickBot="1">
      <c r="A2000" s="98">
        <v>44803</v>
      </c>
      <c r="B2000" s="99">
        <v>5.1219999999999999</v>
      </c>
    </row>
    <row r="2001" spans="1:2" ht="15" thickBot="1">
      <c r="A2001" s="98">
        <v>44804</v>
      </c>
      <c r="B2001" s="99">
        <v>5.1839000000000004</v>
      </c>
    </row>
    <row r="2002" spans="1:2" ht="15" thickBot="1">
      <c r="A2002" s="98">
        <v>44805</v>
      </c>
      <c r="B2002" s="99">
        <v>5.2423999999999999</v>
      </c>
    </row>
    <row r="2003" spans="1:2" ht="15" thickBot="1">
      <c r="A2003" s="98">
        <v>44806</v>
      </c>
      <c r="B2003" s="99">
        <v>5.1700999999999997</v>
      </c>
    </row>
    <row r="2004" spans="1:2" ht="15" thickBot="1">
      <c r="A2004" s="98">
        <v>44809</v>
      </c>
      <c r="B2004" s="99">
        <v>5.1532</v>
      </c>
    </row>
    <row r="2005" spans="1:2" ht="15" thickBot="1">
      <c r="A2005" s="98">
        <v>44810</v>
      </c>
      <c r="B2005" s="99">
        <v>5.2511999999999999</v>
      </c>
    </row>
    <row r="2006" spans="1:2" ht="15" thickBot="1">
      <c r="A2006" s="98">
        <v>44811</v>
      </c>
      <c r="B2006" s="99">
        <v>5.2511999999999999</v>
      </c>
    </row>
    <row r="2007" spans="1:2" ht="15" thickBot="1">
      <c r="A2007" s="98">
        <v>44812</v>
      </c>
      <c r="B2007" s="99">
        <v>5.2152000000000003</v>
      </c>
    </row>
    <row r="2008" spans="1:2" ht="15" thickBot="1">
      <c r="A2008" s="98">
        <v>44813</v>
      </c>
      <c r="B2008" s="99">
        <v>5.1474000000000002</v>
      </c>
    </row>
    <row r="2009" spans="1:2" ht="15" thickBot="1">
      <c r="A2009" s="98">
        <v>44816</v>
      </c>
      <c r="B2009" s="99">
        <v>5.0921000000000003</v>
      </c>
    </row>
    <row r="2010" spans="1:2" ht="15" thickBot="1">
      <c r="A2010" s="98">
        <v>44817</v>
      </c>
      <c r="B2010" s="99">
        <v>5.1909000000000001</v>
      </c>
    </row>
    <row r="2011" spans="1:2" ht="15" thickBot="1">
      <c r="A2011" s="98">
        <v>44818</v>
      </c>
      <c r="B2011" s="99">
        <v>5.1639999999999997</v>
      </c>
    </row>
    <row r="2012" spans="1:2" ht="15" thickBot="1">
      <c r="A2012" s="98">
        <v>44819</v>
      </c>
      <c r="B2012" s="99">
        <v>5.2472000000000003</v>
      </c>
    </row>
    <row r="2013" spans="1:2" ht="15" thickBot="1">
      <c r="A2013" s="98">
        <v>44820</v>
      </c>
      <c r="B2013" s="99">
        <v>5.2500999999999998</v>
      </c>
    </row>
    <row r="2014" spans="1:2" ht="15" thickBot="1">
      <c r="A2014" s="98">
        <v>44823</v>
      </c>
      <c r="B2014" s="99">
        <v>5.1691000000000003</v>
      </c>
    </row>
    <row r="2015" spans="1:2" ht="15" thickBot="1">
      <c r="A2015" s="98">
        <v>44824</v>
      </c>
      <c r="B2015" s="99">
        <v>5.1433</v>
      </c>
    </row>
    <row r="2016" spans="1:2" ht="15" thickBot="1">
      <c r="A2016" s="98">
        <v>44825</v>
      </c>
      <c r="B2016" s="99">
        <v>5.173</v>
      </c>
    </row>
    <row r="2017" spans="1:2" ht="15" thickBot="1">
      <c r="A2017" s="98">
        <v>44826</v>
      </c>
      <c r="B2017" s="99">
        <v>5.1167999999999996</v>
      </c>
    </row>
    <row r="2018" spans="1:2" ht="15" thickBot="1">
      <c r="A2018" s="98">
        <v>44827</v>
      </c>
      <c r="B2018" s="99">
        <v>5.2622</v>
      </c>
    </row>
    <row r="2019" spans="1:2" ht="15" thickBot="1">
      <c r="A2019" s="98">
        <v>44830</v>
      </c>
      <c r="B2019" s="99">
        <v>5.3905000000000003</v>
      </c>
    </row>
    <row r="2020" spans="1:2" ht="15" thickBot="1">
      <c r="A2020" s="98">
        <v>44831</v>
      </c>
      <c r="B2020" s="99">
        <v>5.3804999999999996</v>
      </c>
    </row>
    <row r="2021" spans="1:2" ht="15" thickBot="1">
      <c r="A2021" s="98">
        <v>44832</v>
      </c>
      <c r="B2021" s="99">
        <v>5.3746</v>
      </c>
    </row>
    <row r="2022" spans="1:2" ht="15" thickBot="1">
      <c r="A2022" s="98">
        <v>44833</v>
      </c>
      <c r="B2022" s="99">
        <v>5.4001000000000001</v>
      </c>
    </row>
    <row r="2023" spans="1:2" ht="15" thickBot="1">
      <c r="A2023" s="98">
        <v>44834</v>
      </c>
      <c r="B2023" s="99">
        <v>5.4154999999999998</v>
      </c>
    </row>
    <row r="2024" spans="1:2" ht="15" thickBot="1">
      <c r="A2024" s="98">
        <v>44837</v>
      </c>
      <c r="B2024" s="99">
        <v>5.1687000000000003</v>
      </c>
    </row>
    <row r="2025" spans="1:2" ht="15" thickBot="1">
      <c r="A2025" s="98">
        <v>44838</v>
      </c>
      <c r="B2025" s="99">
        <v>5.1778000000000004</v>
      </c>
    </row>
    <row r="2026" spans="1:2" ht="15" thickBot="1">
      <c r="A2026" s="98">
        <v>44839</v>
      </c>
      <c r="B2026" s="99">
        <v>5.1958000000000002</v>
      </c>
    </row>
    <row r="2027" spans="1:2" ht="15" thickBot="1">
      <c r="A2027" s="98">
        <v>44840</v>
      </c>
      <c r="B2027" s="99">
        <v>5.2224000000000004</v>
      </c>
    </row>
    <row r="2028" spans="1:2" ht="15" thickBot="1">
      <c r="A2028" s="98">
        <v>44841</v>
      </c>
      <c r="B2028" s="99">
        <v>5.2034000000000002</v>
      </c>
    </row>
    <row r="2029" spans="1:2" ht="15" thickBot="1">
      <c r="A2029" s="98">
        <v>44844</v>
      </c>
      <c r="B2029" s="99">
        <v>5.1908000000000003</v>
      </c>
    </row>
    <row r="2030" spans="1:2" ht="15" thickBot="1">
      <c r="A2030" s="98">
        <v>44845</v>
      </c>
      <c r="B2030" s="99">
        <v>5.3022</v>
      </c>
    </row>
    <row r="2031" spans="1:2" ht="15" thickBot="1">
      <c r="A2031" s="98">
        <v>44846</v>
      </c>
      <c r="B2031" s="99">
        <v>5.3022</v>
      </c>
    </row>
    <row r="2032" spans="1:2" ht="15" thickBot="1">
      <c r="A2032" s="98">
        <v>44847</v>
      </c>
      <c r="B2032" s="99">
        <v>5.2630999999999997</v>
      </c>
    </row>
    <row r="2033" spans="1:2" ht="15" thickBot="1">
      <c r="A2033" s="98">
        <v>44848</v>
      </c>
      <c r="B2033" s="99">
        <v>5.3257000000000003</v>
      </c>
    </row>
    <row r="2034" spans="1:2" ht="15" thickBot="1">
      <c r="A2034" s="98">
        <v>44851</v>
      </c>
      <c r="B2034" s="99">
        <v>5.2826000000000004</v>
      </c>
    </row>
    <row r="2035" spans="1:2" ht="15" thickBot="1">
      <c r="A2035" s="98">
        <v>44852</v>
      </c>
      <c r="B2035" s="99">
        <v>5.2412000000000001</v>
      </c>
    </row>
    <row r="2036" spans="1:2" ht="15" thickBot="1">
      <c r="A2036" s="98">
        <v>44853</v>
      </c>
      <c r="B2036" s="99">
        <v>5.2721</v>
      </c>
    </row>
    <row r="2037" spans="1:2" ht="15" thickBot="1">
      <c r="A2037" s="98">
        <v>44854</v>
      </c>
      <c r="B2037" s="99">
        <v>5.2146999999999997</v>
      </c>
    </row>
    <row r="2038" spans="1:2" ht="15" thickBot="1">
      <c r="A2038" s="98">
        <v>44855</v>
      </c>
      <c r="B2038" s="99">
        <v>5.1631</v>
      </c>
    </row>
    <row r="2039" spans="1:2" ht="15" thickBot="1">
      <c r="A2039" s="98">
        <v>44858</v>
      </c>
      <c r="B2039" s="99">
        <v>5.3025000000000002</v>
      </c>
    </row>
    <row r="2040" spans="1:2" ht="15" thickBot="1">
      <c r="A2040" s="98">
        <v>44859</v>
      </c>
      <c r="B2040" s="99">
        <v>5.3174999999999999</v>
      </c>
    </row>
    <row r="2041" spans="1:2" ht="15" thickBot="1">
      <c r="A2041" s="98">
        <v>44860</v>
      </c>
      <c r="B2041" s="99">
        <v>5.3813000000000004</v>
      </c>
    </row>
    <row r="2042" spans="1:2" ht="15" thickBot="1">
      <c r="A2042" s="98">
        <v>44861</v>
      </c>
      <c r="B2042" s="99">
        <v>5.3419999999999996</v>
      </c>
    </row>
    <row r="2043" spans="1:2" ht="15" thickBot="1">
      <c r="A2043" s="98">
        <v>44862</v>
      </c>
      <c r="B2043" s="99">
        <v>5.2953999999999999</v>
      </c>
    </row>
    <row r="2044" spans="1:2" ht="15" thickBot="1">
      <c r="A2044" s="98">
        <v>44865</v>
      </c>
      <c r="B2044" s="99">
        <v>5.1797000000000004</v>
      </c>
    </row>
    <row r="2045" spans="1:2" ht="15" thickBot="1">
      <c r="A2045" s="98">
        <v>44866</v>
      </c>
      <c r="B2045" s="99">
        <v>5.1467999999999998</v>
      </c>
    </row>
    <row r="2046" spans="1:2" ht="15" thickBot="1">
      <c r="A2046" s="98">
        <v>44867</v>
      </c>
      <c r="B2046" s="99">
        <v>5.1467999999999998</v>
      </c>
    </row>
    <row r="2047" spans="1:2" ht="15" thickBot="1">
      <c r="A2047" s="98">
        <v>44868</v>
      </c>
      <c r="B2047" s="99">
        <v>5.1163999999999996</v>
      </c>
    </row>
    <row r="2048" spans="1:2" ht="15" thickBot="1">
      <c r="A2048" s="98">
        <v>44869</v>
      </c>
      <c r="B2048" s="99">
        <v>5.0591999999999997</v>
      </c>
    </row>
    <row r="2049" spans="1:2" ht="15" thickBot="1">
      <c r="A2049" s="98">
        <v>44872</v>
      </c>
      <c r="B2049" s="99">
        <v>5.1620999999999997</v>
      </c>
    </row>
    <row r="2050" spans="1:2" ht="15" thickBot="1">
      <c r="A2050" s="98">
        <v>44873</v>
      </c>
      <c r="B2050" s="99">
        <v>5.1478999999999999</v>
      </c>
    </row>
    <row r="2051" spans="1:2" ht="15" thickBot="1">
      <c r="A2051" s="98">
        <v>44874</v>
      </c>
      <c r="B2051" s="99">
        <v>5.1965000000000003</v>
      </c>
    </row>
    <row r="2052" spans="1:2" ht="15" thickBot="1">
      <c r="A2052" s="98">
        <v>44875</v>
      </c>
      <c r="B2052" s="99">
        <v>5.38</v>
      </c>
    </row>
    <row r="2053" spans="1:2" ht="15" thickBot="1">
      <c r="A2053" s="98">
        <v>44876</v>
      </c>
      <c r="B2053" s="99">
        <v>5.3263999999999996</v>
      </c>
    </row>
    <row r="2054" spans="1:2" ht="15" thickBot="1">
      <c r="A2054" s="98">
        <v>44879</v>
      </c>
      <c r="B2054" s="99">
        <v>5.3251999999999997</v>
      </c>
    </row>
    <row r="2055" spans="1:2" ht="15" thickBot="1">
      <c r="A2055" s="98">
        <v>44880</v>
      </c>
      <c r="B2055" s="99">
        <v>5.3251999999999997</v>
      </c>
    </row>
    <row r="2056" spans="1:2" ht="15" thickBot="1">
      <c r="A2056" s="98">
        <v>44881</v>
      </c>
      <c r="B2056" s="99">
        <v>5.3925000000000001</v>
      </c>
    </row>
    <row r="2057" spans="1:2" ht="15" thickBot="1">
      <c r="A2057" s="98">
        <v>44882</v>
      </c>
      <c r="B2057" s="99">
        <v>5.4055999999999997</v>
      </c>
    </row>
    <row r="2058" spans="1:2" ht="15" thickBot="1">
      <c r="A2058" s="98">
        <v>44883</v>
      </c>
      <c r="B2058" s="99">
        <v>5.3769999999999998</v>
      </c>
    </row>
    <row r="2059" spans="1:2" ht="15" thickBot="1">
      <c r="A2059" s="98">
        <v>44886</v>
      </c>
      <c r="B2059" s="99">
        <v>5.3090000000000002</v>
      </c>
    </row>
    <row r="2060" spans="1:2" ht="15" thickBot="1">
      <c r="A2060" s="98">
        <v>44887</v>
      </c>
      <c r="B2060" s="99">
        <v>5.3636999999999997</v>
      </c>
    </row>
    <row r="2061" spans="1:2" ht="15" thickBot="1">
      <c r="A2061" s="98">
        <v>44888</v>
      </c>
      <c r="B2061" s="99">
        <v>5.3495999999999997</v>
      </c>
    </row>
    <row r="2062" spans="1:2" ht="15" thickBot="1">
      <c r="A2062" s="98">
        <v>44889</v>
      </c>
      <c r="B2062" s="99">
        <v>5.3121999999999998</v>
      </c>
    </row>
    <row r="2063" spans="1:2" ht="15" thickBot="1">
      <c r="A2063" s="98">
        <v>44890</v>
      </c>
      <c r="B2063" s="99">
        <v>5.3986999999999998</v>
      </c>
    </row>
    <row r="2064" spans="1:2" ht="15" thickBot="1">
      <c r="A2064" s="98">
        <v>44893</v>
      </c>
      <c r="B2064" s="99">
        <v>5.3657000000000004</v>
      </c>
    </row>
    <row r="2065" spans="1:2" ht="15" thickBot="1">
      <c r="A2065" s="98">
        <v>44894</v>
      </c>
      <c r="B2065" s="99">
        <v>5.2845000000000004</v>
      </c>
    </row>
    <row r="2066" spans="1:2" ht="15" thickBot="1">
      <c r="A2066" s="98">
        <v>44895</v>
      </c>
      <c r="B2066" s="99">
        <v>5.1905999999999999</v>
      </c>
    </row>
    <row r="2067" spans="1:2" ht="15" thickBot="1">
      <c r="A2067" s="98">
        <v>44896</v>
      </c>
      <c r="B2067" s="99">
        <v>5.1916000000000002</v>
      </c>
    </row>
    <row r="2068" spans="1:2" ht="15" thickBot="1">
      <c r="A2068" s="98">
        <v>44897</v>
      </c>
      <c r="B2068" s="99">
        <v>5.2190000000000003</v>
      </c>
    </row>
    <row r="2069" spans="1:2" ht="15" thickBot="1">
      <c r="A2069" s="98">
        <v>44900</v>
      </c>
      <c r="B2069" s="99">
        <v>5.2830000000000004</v>
      </c>
    </row>
    <row r="2070" spans="1:2" ht="15" thickBot="1">
      <c r="A2070" s="98">
        <v>44901</v>
      </c>
      <c r="B2070" s="99">
        <v>5.2378999999999998</v>
      </c>
    </row>
    <row r="2071" spans="1:2" ht="15" thickBot="1">
      <c r="A2071" s="98">
        <v>44902</v>
      </c>
      <c r="B2071" s="99">
        <v>5.2164000000000001</v>
      </c>
    </row>
    <row r="2072" spans="1:2" ht="15" thickBot="1">
      <c r="A2072" s="98">
        <v>44903</v>
      </c>
      <c r="B2072" s="99">
        <v>5.2168999999999999</v>
      </c>
    </row>
    <row r="2073" spans="1:2" ht="15" thickBot="1">
      <c r="A2073" s="98">
        <v>44904</v>
      </c>
      <c r="B2073" s="99">
        <v>5.2470999999999997</v>
      </c>
    </row>
    <row r="2074" spans="1:2" ht="15" thickBot="1">
      <c r="A2074" s="98">
        <v>44907</v>
      </c>
      <c r="B2074" s="99">
        <v>5.2923999999999998</v>
      </c>
    </row>
    <row r="2075" spans="1:2" ht="15" thickBot="1">
      <c r="A2075" s="98">
        <v>44908</v>
      </c>
      <c r="B2075" s="99">
        <v>5.3047000000000004</v>
      </c>
    </row>
    <row r="2076" spans="1:2" ht="15" thickBot="1">
      <c r="A2076" s="98">
        <v>44909</v>
      </c>
      <c r="B2076" s="99">
        <v>5.2899000000000003</v>
      </c>
    </row>
    <row r="2077" spans="1:2" ht="15" thickBot="1">
      <c r="A2077" s="98">
        <v>44910</v>
      </c>
      <c r="B2077" s="99">
        <v>5.3141999999999996</v>
      </c>
    </row>
    <row r="2078" spans="1:2" ht="15" thickBot="1">
      <c r="A2078" s="98">
        <v>44911</v>
      </c>
      <c r="B2078" s="99">
        <v>5.3072999999999997</v>
      </c>
    </row>
    <row r="2079" spans="1:2" ht="15" thickBot="1">
      <c r="A2079" s="98">
        <v>44914</v>
      </c>
      <c r="B2079" s="99">
        <v>5.2991999999999999</v>
      </c>
    </row>
    <row r="2080" spans="1:2" ht="15" thickBot="1">
      <c r="A2080" s="98">
        <v>44915</v>
      </c>
      <c r="B2080" s="99">
        <v>5.2032999999999996</v>
      </c>
    </row>
    <row r="2081" spans="1:2" ht="15" thickBot="1">
      <c r="A2081" s="98">
        <v>44916</v>
      </c>
      <c r="B2081" s="99">
        <v>5.2020999999999997</v>
      </c>
    </row>
    <row r="2082" spans="1:2" ht="15" thickBot="1">
      <c r="A2082" s="98">
        <v>44917</v>
      </c>
      <c r="B2082" s="99">
        <v>5.173</v>
      </c>
    </row>
    <row r="2083" spans="1:2" ht="15" thickBot="1">
      <c r="A2083" s="98">
        <v>44918</v>
      </c>
      <c r="B2083" s="99">
        <v>5.1619999999999999</v>
      </c>
    </row>
    <row r="2084" spans="1:2" ht="15" thickBot="1">
      <c r="A2084" s="98">
        <v>44921</v>
      </c>
      <c r="B2084" s="99">
        <v>5.2199</v>
      </c>
    </row>
    <row r="2085" spans="1:2" ht="15" thickBot="1">
      <c r="A2085" s="98">
        <v>44922</v>
      </c>
      <c r="B2085" s="99">
        <v>5.2933000000000003</v>
      </c>
    </row>
    <row r="2086" spans="1:2" ht="15" thickBot="1">
      <c r="A2086" s="98">
        <v>44923</v>
      </c>
      <c r="B2086" s="99">
        <v>5.2633000000000001</v>
      </c>
    </row>
    <row r="2087" spans="1:2" ht="15" thickBot="1">
      <c r="A2087" s="98">
        <v>44924</v>
      </c>
      <c r="B2087" s="99">
        <v>5.2804000000000002</v>
      </c>
    </row>
    <row r="2088" spans="1:2" ht="15" thickBot="1">
      <c r="A2088" s="98">
        <v>44925</v>
      </c>
      <c r="B2088" s="99">
        <v>5.2804000000000002</v>
      </c>
    </row>
    <row r="2089" spans="1:2" ht="15" thickBot="1">
      <c r="A2089" s="98">
        <v>44928</v>
      </c>
      <c r="B2089" s="99">
        <v>5.3597000000000001</v>
      </c>
    </row>
    <row r="2090" spans="1:2" ht="15" thickBot="1">
      <c r="A2090" s="98">
        <v>44929</v>
      </c>
      <c r="B2090" s="99">
        <v>5.4626999999999999</v>
      </c>
    </row>
    <row r="2091" spans="1:2" ht="15" thickBot="1">
      <c r="A2091" s="98">
        <v>44930</v>
      </c>
      <c r="B2091" s="99">
        <v>5.4316000000000004</v>
      </c>
    </row>
    <row r="2092" spans="1:2" ht="15" thickBot="1">
      <c r="A2092" s="98">
        <v>44931</v>
      </c>
      <c r="B2092" s="99">
        <v>5.3529</v>
      </c>
    </row>
    <row r="2093" spans="1:2" ht="15" thickBot="1">
      <c r="A2093" s="98">
        <v>44932</v>
      </c>
      <c r="B2093" s="99">
        <v>5.2249999999999996</v>
      </c>
    </row>
    <row r="2094" spans="1:2" ht="15" thickBot="1">
      <c r="A2094" s="98">
        <v>44935</v>
      </c>
      <c r="B2094" s="99">
        <v>5.2584999999999997</v>
      </c>
    </row>
    <row r="2095" spans="1:2" ht="15" thickBot="1">
      <c r="A2095" s="98">
        <v>44936</v>
      </c>
      <c r="B2095" s="99">
        <v>5.2041000000000004</v>
      </c>
    </row>
    <row r="2096" spans="1:2" ht="15" thickBot="1">
      <c r="A2096" s="98">
        <v>44937</v>
      </c>
      <c r="B2096" s="99">
        <v>5.1646999999999998</v>
      </c>
    </row>
    <row r="2097" spans="1:2" ht="15" thickBot="1">
      <c r="A2097" s="98">
        <v>44938</v>
      </c>
      <c r="B2097" s="99">
        <v>5.101</v>
      </c>
    </row>
    <row r="2098" spans="1:2" ht="15" thickBot="1">
      <c r="A2098" s="98">
        <v>44939</v>
      </c>
      <c r="B2098" s="99">
        <v>5.1033999999999997</v>
      </c>
    </row>
    <row r="2099" spans="1:2" ht="15" thickBot="1">
      <c r="A2099" s="98">
        <v>44942</v>
      </c>
      <c r="B2099" s="99">
        <v>5.1527000000000003</v>
      </c>
    </row>
    <row r="2100" spans="1:2" ht="15" thickBot="1">
      <c r="A2100" s="98">
        <v>44943</v>
      </c>
      <c r="B2100" s="99">
        <v>5.1052</v>
      </c>
    </row>
    <row r="2101" spans="1:2" ht="15" thickBot="1">
      <c r="A2101" s="98">
        <v>44944</v>
      </c>
      <c r="B2101" s="99">
        <v>5.1814999999999998</v>
      </c>
    </row>
    <row r="2102" spans="1:2" ht="15" thickBot="1">
      <c r="A2102" s="98">
        <v>44945</v>
      </c>
      <c r="B2102" s="99">
        <v>5.1767000000000003</v>
      </c>
    </row>
    <row r="2103" spans="1:2" ht="15" thickBot="1">
      <c r="A2103" s="98">
        <v>44946</v>
      </c>
      <c r="B2103" s="99">
        <v>5.2070999999999996</v>
      </c>
    </row>
    <row r="2104" spans="1:2" ht="15" thickBot="1">
      <c r="A2104" s="98">
        <v>44949</v>
      </c>
      <c r="B2104" s="99">
        <v>5.1959</v>
      </c>
    </row>
    <row r="2105" spans="1:2" ht="15" thickBot="1">
      <c r="A2105" s="98">
        <v>44950</v>
      </c>
      <c r="B2105" s="99">
        <v>5.1422999999999996</v>
      </c>
    </row>
    <row r="2106" spans="1:2" ht="15" thickBot="1">
      <c r="A2106" s="98">
        <v>44951</v>
      </c>
      <c r="B2106" s="99">
        <v>5.0766999999999998</v>
      </c>
    </row>
    <row r="2107" spans="1:2" ht="15" thickBot="1">
      <c r="A2107" s="98">
        <v>44952</v>
      </c>
      <c r="B2107" s="99">
        <v>5.0701999999999998</v>
      </c>
    </row>
    <row r="2108" spans="1:2" ht="15" thickBot="1">
      <c r="A2108" s="98">
        <v>44953</v>
      </c>
      <c r="B2108" s="99">
        <v>5.1086</v>
      </c>
    </row>
    <row r="2109" spans="1:2" ht="15" thickBot="1">
      <c r="A2109" s="98">
        <v>44956</v>
      </c>
      <c r="B2109" s="99">
        <v>5.1214000000000004</v>
      </c>
    </row>
    <row r="2110" spans="1:2" ht="15" thickBot="1">
      <c r="A2110" s="98">
        <v>44957</v>
      </c>
      <c r="B2110" s="99">
        <v>5.0757000000000003</v>
      </c>
    </row>
    <row r="2111" spans="1:2" ht="15" thickBot="1">
      <c r="A2111" s="98">
        <v>44958</v>
      </c>
      <c r="B2111" s="99">
        <v>5.0519999999999996</v>
      </c>
    </row>
    <row r="2112" spans="1:2" ht="15" thickBot="1">
      <c r="A2112" s="98">
        <v>44959</v>
      </c>
      <c r="B2112" s="99">
        <v>5.0435999999999996</v>
      </c>
    </row>
    <row r="2113" spans="1:2" ht="15" thickBot="1">
      <c r="A2113" s="98">
        <v>44960</v>
      </c>
      <c r="B2113" s="99">
        <v>5.1332000000000004</v>
      </c>
    </row>
    <row r="2114" spans="1:2" ht="15" thickBot="1">
      <c r="A2114" s="98">
        <v>44963</v>
      </c>
      <c r="B2114" s="99">
        <v>5.1509999999999998</v>
      </c>
    </row>
    <row r="2115" spans="1:2" ht="15" thickBot="1">
      <c r="A2115" s="98">
        <v>44964</v>
      </c>
      <c r="B2115" s="99">
        <v>5.2047999999999996</v>
      </c>
    </row>
    <row r="2116" spans="1:2" ht="15" thickBot="1">
      <c r="A2116" s="98">
        <v>44965</v>
      </c>
      <c r="B2116" s="99">
        <v>5.2012999999999998</v>
      </c>
    </row>
    <row r="2117" spans="1:2" ht="15" thickBot="1">
      <c r="A2117" s="98">
        <v>44966</v>
      </c>
      <c r="B2117" s="99">
        <v>5.2751999999999999</v>
      </c>
    </row>
    <row r="2118" spans="1:2" ht="15" thickBot="1">
      <c r="A2118" s="98">
        <v>44967</v>
      </c>
      <c r="B2118" s="99">
        <v>5.2138</v>
      </c>
    </row>
    <row r="2119" spans="1:2" ht="15" thickBot="1">
      <c r="A2119" s="98">
        <v>44970</v>
      </c>
      <c r="B2119" s="99">
        <v>5.1696999999999997</v>
      </c>
    </row>
    <row r="2120" spans="1:2" ht="15" thickBot="1">
      <c r="A2120" s="98">
        <v>44971</v>
      </c>
      <c r="B2120" s="99">
        <v>5.1879999999999997</v>
      </c>
    </row>
    <row r="2121" spans="1:2" ht="15" thickBot="1">
      <c r="A2121" s="98">
        <v>44972</v>
      </c>
      <c r="B2121" s="99">
        <v>5.2161999999999997</v>
      </c>
    </row>
    <row r="2122" spans="1:2" ht="15" thickBot="1">
      <c r="A2122" s="98">
        <v>44973</v>
      </c>
      <c r="B2122" s="99">
        <v>5.2198000000000002</v>
      </c>
    </row>
    <row r="2123" spans="1:2" ht="15" thickBot="1">
      <c r="A2123" s="98">
        <v>44974</v>
      </c>
      <c r="B2123" s="99">
        <v>5.1627000000000001</v>
      </c>
    </row>
    <row r="2124" spans="1:2" ht="15" thickBot="1">
      <c r="A2124" s="98">
        <v>44977</v>
      </c>
      <c r="B2124" s="99">
        <v>5.1627000000000001</v>
      </c>
    </row>
    <row r="2125" spans="1:2" ht="15" thickBot="1">
      <c r="A2125" s="98">
        <v>44978</v>
      </c>
      <c r="B2125" s="99">
        <v>5.1627000000000001</v>
      </c>
    </row>
    <row r="2126" spans="1:2" ht="15" thickBot="1">
      <c r="A2126" s="98">
        <v>44979</v>
      </c>
      <c r="B2126" s="99">
        <v>5.1593</v>
      </c>
    </row>
    <row r="2127" spans="1:2" ht="15" thickBot="1">
      <c r="A2127" s="98">
        <v>44980</v>
      </c>
      <c r="B2127" s="99">
        <v>5.1318000000000001</v>
      </c>
    </row>
    <row r="2128" spans="1:2" ht="15" thickBot="1">
      <c r="A2128" s="98">
        <v>44981</v>
      </c>
      <c r="B2128" s="99">
        <v>5.1997</v>
      </c>
    </row>
    <row r="2129" spans="1:2" ht="15" thickBot="1">
      <c r="A2129" s="98">
        <v>44984</v>
      </c>
      <c r="B2129" s="99">
        <v>5.2005999999999997</v>
      </c>
    </row>
    <row r="2130" spans="1:2" ht="15" thickBot="1">
      <c r="A2130" s="98">
        <v>44985</v>
      </c>
      <c r="B2130" s="99">
        <v>5.2363999999999997</v>
      </c>
    </row>
    <row r="2131" spans="1:2" ht="15" thickBot="1">
      <c r="A2131" s="98">
        <v>44986</v>
      </c>
      <c r="B2131" s="99">
        <v>5.1805000000000003</v>
      </c>
    </row>
    <row r="2132" spans="1:2" ht="15" thickBot="1">
      <c r="A2132" s="98">
        <v>44987</v>
      </c>
      <c r="B2132" s="99">
        <v>5.2118000000000002</v>
      </c>
    </row>
    <row r="2133" spans="1:2" ht="15" thickBot="1">
      <c r="A2133" s="98">
        <v>44988</v>
      </c>
      <c r="B2133" s="99">
        <v>5.1974</v>
      </c>
    </row>
    <row r="2134" spans="1:2" ht="15" thickBot="1">
      <c r="A2134" s="98">
        <v>44991</v>
      </c>
      <c r="B2134" s="99">
        <v>5.1586999999999996</v>
      </c>
    </row>
    <row r="2135" spans="1:2" ht="15" thickBot="1">
      <c r="A2135" s="98">
        <v>44992</v>
      </c>
      <c r="B2135" s="99">
        <v>5.1917999999999997</v>
      </c>
    </row>
    <row r="2136" spans="1:2" ht="15" thickBot="1">
      <c r="A2136" s="98">
        <v>44993</v>
      </c>
      <c r="B2136" s="99">
        <v>5.1420000000000003</v>
      </c>
    </row>
    <row r="2137" spans="1:2" ht="15" thickBot="1">
      <c r="A2137" s="98">
        <v>44994</v>
      </c>
      <c r="B2137" s="99">
        <v>5.1650999999999998</v>
      </c>
    </row>
    <row r="2138" spans="1:2" ht="15" thickBot="1">
      <c r="A2138" s="98">
        <v>44995</v>
      </c>
      <c r="B2138" s="99">
        <v>5.2145000000000001</v>
      </c>
    </row>
    <row r="2139" spans="1:2" ht="15" thickBot="1">
      <c r="A2139" s="98">
        <v>44998</v>
      </c>
      <c r="B2139" s="99">
        <v>5.2469000000000001</v>
      </c>
    </row>
    <row r="2140" spans="1:2" ht="15" thickBot="1">
      <c r="A2140" s="98">
        <v>44999</v>
      </c>
      <c r="B2140" s="99">
        <v>5.2542</v>
      </c>
    </row>
    <row r="2141" spans="1:2" ht="15" thickBot="1">
      <c r="A2141" s="98">
        <v>45000</v>
      </c>
      <c r="B2141" s="99">
        <v>5.2888999999999999</v>
      </c>
    </row>
    <row r="2142" spans="1:2" ht="15" thickBot="1">
      <c r="A2142" s="98">
        <v>45001</v>
      </c>
      <c r="B2142" s="99">
        <v>5.2310999999999996</v>
      </c>
    </row>
    <row r="2143" spans="1:2" ht="15" thickBot="1">
      <c r="A2143" s="98">
        <v>45002</v>
      </c>
      <c r="B2143" s="99">
        <v>5.2786999999999997</v>
      </c>
    </row>
    <row r="2144" spans="1:2" ht="15" thickBot="1">
      <c r="A2144" s="98">
        <v>45005</v>
      </c>
      <c r="B2144" s="99">
        <v>5.2378999999999998</v>
      </c>
    </row>
    <row r="2145" spans="1:2" ht="15" thickBot="1">
      <c r="A2145" s="98">
        <v>45006</v>
      </c>
      <c r="B2145" s="99">
        <v>5.2431000000000001</v>
      </c>
    </row>
    <row r="2146" spans="1:2" ht="15" thickBot="1">
      <c r="A2146" s="98">
        <v>45007</v>
      </c>
      <c r="B2146" s="99">
        <v>5.2389000000000001</v>
      </c>
    </row>
    <row r="2147" spans="1:2" ht="15" thickBot="1">
      <c r="A2147" s="98">
        <v>45008</v>
      </c>
      <c r="B2147" s="99">
        <v>5.2992999999999997</v>
      </c>
    </row>
    <row r="2148" spans="1:2" ht="15" thickBot="1">
      <c r="A2148" s="98">
        <v>45009</v>
      </c>
      <c r="B2148" s="99">
        <v>5.2465999999999999</v>
      </c>
    </row>
    <row r="2149" spans="1:2" ht="15" thickBot="1">
      <c r="A2149" s="98">
        <v>45012</v>
      </c>
      <c r="B2149" s="99">
        <v>5.1992000000000003</v>
      </c>
    </row>
    <row r="2150" spans="1:2" ht="15" thickBot="1">
      <c r="A2150" s="98">
        <v>45013</v>
      </c>
      <c r="B2150" s="99">
        <v>5.1662999999999997</v>
      </c>
    </row>
    <row r="2151" spans="1:2" ht="15" thickBot="1">
      <c r="A2151" s="98">
        <v>45014</v>
      </c>
      <c r="B2151" s="99">
        <v>5.1359000000000004</v>
      </c>
    </row>
    <row r="2152" spans="1:2" ht="15" thickBot="1">
      <c r="A2152" s="98">
        <v>45015</v>
      </c>
      <c r="B2152" s="99">
        <v>5.0948000000000002</v>
      </c>
    </row>
    <row r="2153" spans="1:2" ht="15" thickBot="1">
      <c r="A2153" s="98">
        <v>45016</v>
      </c>
      <c r="B2153" s="99">
        <v>5.0631000000000004</v>
      </c>
    </row>
    <row r="2154" spans="1:2" ht="15" thickBot="1">
      <c r="A2154" s="98">
        <v>45019</v>
      </c>
      <c r="B2154" s="99">
        <v>5.0648999999999997</v>
      </c>
    </row>
    <row r="2155" spans="1:2" ht="15" thickBot="1">
      <c r="A2155" s="98">
        <v>45020</v>
      </c>
      <c r="B2155" s="99">
        <v>5.0730000000000004</v>
      </c>
    </row>
    <row r="2156" spans="1:2" ht="15" thickBot="1">
      <c r="A2156" s="98">
        <v>45021</v>
      </c>
      <c r="B2156" s="99">
        <v>5.0346000000000002</v>
      </c>
    </row>
    <row r="2157" spans="1:2" ht="15" thickBot="1">
      <c r="A2157" s="98">
        <v>45022</v>
      </c>
      <c r="B2157" s="99">
        <v>5.0575000000000001</v>
      </c>
    </row>
    <row r="2158" spans="1:2" ht="15" thickBot="1">
      <c r="A2158" s="98">
        <v>45023</v>
      </c>
      <c r="B2158" s="99">
        <v>5.0575000000000001</v>
      </c>
    </row>
    <row r="2159" spans="1:2" ht="15" thickBot="1">
      <c r="A2159" s="98">
        <v>45026</v>
      </c>
      <c r="B2159" s="99">
        <v>5.0670000000000002</v>
      </c>
    </row>
    <row r="2160" spans="1:2" ht="15" thickBot="1">
      <c r="A2160" s="98">
        <v>45027</v>
      </c>
      <c r="B2160" s="99">
        <v>5.0068000000000001</v>
      </c>
    </row>
    <row r="2161" spans="1:2" ht="15" thickBot="1">
      <c r="A2161" s="98">
        <v>45028</v>
      </c>
      <c r="B2161" s="99">
        <v>4.9191000000000003</v>
      </c>
    </row>
    <row r="2162" spans="1:2" ht="15" thickBot="1">
      <c r="A2162" s="98">
        <v>45029</v>
      </c>
      <c r="B2162" s="99">
        <v>4.9275000000000002</v>
      </c>
    </row>
    <row r="2163" spans="1:2" ht="15" thickBot="1">
      <c r="A2163" s="98">
        <v>45030</v>
      </c>
      <c r="B2163" s="99">
        <v>4.9088000000000003</v>
      </c>
    </row>
    <row r="2164" spans="1:2" ht="15" thickBot="1">
      <c r="A2164" s="98">
        <v>45033</v>
      </c>
      <c r="B2164" s="99">
        <v>4.9425999999999997</v>
      </c>
    </row>
    <row r="2165" spans="1:2" ht="15" thickBot="1">
      <c r="A2165" s="98">
        <v>45034</v>
      </c>
      <c r="B2165" s="99">
        <v>4.9859999999999998</v>
      </c>
    </row>
    <row r="2166" spans="1:2" ht="15" thickBot="1">
      <c r="A2166" s="98">
        <v>45035</v>
      </c>
      <c r="B2166" s="99">
        <v>5.0759999999999996</v>
      </c>
    </row>
    <row r="2167" spans="1:2" ht="15" thickBot="1">
      <c r="A2167" s="98">
        <v>45036</v>
      </c>
      <c r="B2167" s="99">
        <v>5.0494000000000003</v>
      </c>
    </row>
    <row r="2168" spans="1:2" ht="15" thickBot="1">
      <c r="A2168" s="98">
        <v>45037</v>
      </c>
      <c r="B2168" s="99">
        <v>5.0494000000000003</v>
      </c>
    </row>
    <row r="2169" spans="1:2" ht="15" thickBot="1">
      <c r="A2169" s="98">
        <v>45040</v>
      </c>
      <c r="B2169" s="99">
        <v>5.0346000000000002</v>
      </c>
    </row>
    <row r="2170" spans="1:2" ht="15" thickBot="1">
      <c r="A2170" s="98">
        <v>45041</v>
      </c>
      <c r="B2170" s="99">
        <v>5.0523999999999996</v>
      </c>
    </row>
    <row r="2171" spans="1:2" ht="15" thickBot="1">
      <c r="A2171" s="98">
        <v>45042</v>
      </c>
      <c r="B2171" s="99">
        <v>5.0457000000000001</v>
      </c>
    </row>
    <row r="2172" spans="1:2" ht="15" thickBot="1">
      <c r="A2172" s="98">
        <v>45043</v>
      </c>
      <c r="B2172" s="99">
        <v>4.9824000000000002</v>
      </c>
    </row>
    <row r="2173" spans="1:2" ht="15" thickBot="1">
      <c r="A2173" s="98">
        <v>45044</v>
      </c>
      <c r="B2173" s="99">
        <v>4.9880000000000004</v>
      </c>
    </row>
    <row r="2174" spans="1:2" ht="15" thickBot="1">
      <c r="A2174" s="98">
        <v>45047</v>
      </c>
      <c r="B2174" s="99">
        <v>4.9880000000000004</v>
      </c>
    </row>
    <row r="2175" spans="1:2" ht="15" thickBot="1">
      <c r="A2175" s="98">
        <v>45048</v>
      </c>
      <c r="B2175" s="99">
        <v>5.0408999999999997</v>
      </c>
    </row>
    <row r="2176" spans="1:2" ht="15" thickBot="1">
      <c r="A2176" s="98">
        <v>45049</v>
      </c>
      <c r="B2176" s="99">
        <v>4.9945000000000004</v>
      </c>
    </row>
    <row r="2177" spans="1:2" ht="15" thickBot="1">
      <c r="A2177" s="98">
        <v>45050</v>
      </c>
      <c r="B2177" s="99">
        <v>4.984</v>
      </c>
    </row>
    <row r="2178" spans="1:2" ht="15" thickBot="1">
      <c r="A2178" s="98">
        <v>45051</v>
      </c>
      <c r="B2178" s="99">
        <v>4.9509999999999996</v>
      </c>
    </row>
    <row r="2179" spans="1:2" ht="15" thickBot="1">
      <c r="A2179" s="98">
        <v>45054</v>
      </c>
      <c r="B2179" s="99">
        <v>5.0096999999999996</v>
      </c>
    </row>
    <row r="2180" spans="1:2" ht="15" thickBot="1">
      <c r="A2180" s="98">
        <v>45055</v>
      </c>
      <c r="B2180" s="99">
        <v>4.9863999999999997</v>
      </c>
    </row>
    <row r="2181" spans="1:2" ht="15" thickBot="1">
      <c r="A2181" s="98">
        <v>45056</v>
      </c>
      <c r="B2181" s="99">
        <v>4.9446000000000003</v>
      </c>
    </row>
    <row r="2182" spans="1:2" ht="15" thickBot="1">
      <c r="A2182" s="98">
        <v>45057</v>
      </c>
      <c r="B2182" s="99">
        <v>4.9314999999999998</v>
      </c>
    </row>
    <row r="2183" spans="1:2" ht="15" thickBot="1">
      <c r="A2183" s="98">
        <v>45058</v>
      </c>
      <c r="B2183" s="99">
        <v>4.9214000000000002</v>
      </c>
    </row>
    <row r="2184" spans="1:2" ht="15" thickBot="1">
      <c r="A2184" s="98">
        <v>45061</v>
      </c>
      <c r="B2184" s="99">
        <v>4.8913000000000002</v>
      </c>
    </row>
    <row r="2185" spans="1:2" ht="15" thickBot="1">
      <c r="A2185" s="98">
        <v>45062</v>
      </c>
      <c r="B2185" s="99">
        <v>4.9409000000000001</v>
      </c>
    </row>
    <row r="2186" spans="1:2" ht="15" thickBot="1">
      <c r="A2186" s="98">
        <v>45063</v>
      </c>
      <c r="B2186" s="99">
        <v>4.9374000000000002</v>
      </c>
    </row>
    <row r="2187" spans="1:2" ht="15" thickBot="1">
      <c r="A2187" s="98">
        <v>45064</v>
      </c>
      <c r="B2187" s="99">
        <v>4.9653</v>
      </c>
    </row>
    <row r="2188" spans="1:2" ht="15" thickBot="1">
      <c r="A2188" s="98">
        <v>45065</v>
      </c>
      <c r="B2188" s="99">
        <v>4.9981999999999998</v>
      </c>
    </row>
    <row r="2189" spans="1:2" ht="15" thickBot="1">
      <c r="A2189" s="98">
        <v>45068</v>
      </c>
      <c r="B2189" s="99">
        <v>4.9678000000000004</v>
      </c>
    </row>
    <row r="2190" spans="1:2" ht="15" thickBot="1">
      <c r="A2190" s="98">
        <v>45069</v>
      </c>
      <c r="B2190" s="99">
        <v>4.9721000000000002</v>
      </c>
    </row>
    <row r="2191" spans="1:2" ht="15" thickBot="1">
      <c r="A2191" s="98">
        <v>45070</v>
      </c>
      <c r="B2191" s="99">
        <v>4.9603999999999999</v>
      </c>
    </row>
    <row r="2192" spans="1:2" ht="15" thickBot="1">
      <c r="A2192" s="98">
        <v>45071</v>
      </c>
      <c r="B2192" s="99">
        <v>5.0415000000000001</v>
      </c>
    </row>
    <row r="2193" spans="1:2" ht="15" thickBot="1">
      <c r="A2193" s="98">
        <v>45072</v>
      </c>
      <c r="B2193" s="99">
        <v>4.9946999999999999</v>
      </c>
    </row>
    <row r="2194" spans="1:2" ht="15" thickBot="1">
      <c r="A2194" s="98">
        <v>45075</v>
      </c>
      <c r="B2194" s="99">
        <v>5.0176999999999996</v>
      </c>
    </row>
    <row r="2195" spans="1:2" ht="15" thickBot="1">
      <c r="A2195" s="98">
        <v>45076</v>
      </c>
      <c r="B2195" s="99">
        <v>5.0376000000000003</v>
      </c>
    </row>
    <row r="2196" spans="1:2" ht="15" thickBot="1">
      <c r="A2196" s="98">
        <v>45077</v>
      </c>
      <c r="B2196" s="99">
        <v>5.0556000000000001</v>
      </c>
    </row>
    <row r="2197" spans="1:2" ht="15" thickBot="1">
      <c r="A2197" s="98">
        <v>45078</v>
      </c>
      <c r="B2197" s="99">
        <v>5.0137999999999998</v>
      </c>
    </row>
    <row r="2198" spans="1:2" ht="15" thickBot="1">
      <c r="A2198" s="98">
        <v>45079</v>
      </c>
      <c r="B2198" s="99">
        <v>4.9585999999999997</v>
      </c>
    </row>
    <row r="2199" spans="1:2" ht="15" thickBot="1">
      <c r="A2199" s="98">
        <v>45082</v>
      </c>
      <c r="B2199" s="99">
        <v>4.9330999999999996</v>
      </c>
    </row>
    <row r="2200" spans="1:2" ht="15" thickBot="1">
      <c r="A2200" s="98">
        <v>45083</v>
      </c>
      <c r="B2200" s="99">
        <v>4.9115000000000002</v>
      </c>
    </row>
    <row r="2201" spans="1:2" ht="15" thickBot="1">
      <c r="A2201" s="98">
        <v>45084</v>
      </c>
      <c r="B2201" s="99">
        <v>4.9263000000000003</v>
      </c>
    </row>
    <row r="2202" spans="1:2" ht="15" thickBot="1">
      <c r="A2202" s="98">
        <v>45085</v>
      </c>
      <c r="B2202" s="99">
        <v>4.9263000000000003</v>
      </c>
    </row>
    <row r="2203" spans="1:2" ht="15" thickBot="1">
      <c r="A2203" s="98">
        <v>45086</v>
      </c>
      <c r="B2203" s="99">
        <v>4.8811</v>
      </c>
    </row>
    <row r="2204" spans="1:2" ht="15" thickBot="1">
      <c r="A2204" s="98">
        <v>45089</v>
      </c>
      <c r="B2204" s="99">
        <v>4.8654000000000002</v>
      </c>
    </row>
    <row r="2205" spans="1:2" ht="15" thickBot="1">
      <c r="A2205" s="98">
        <v>45090</v>
      </c>
      <c r="B2205" s="99">
        <v>4.8634000000000004</v>
      </c>
    </row>
    <row r="2206" spans="1:2" ht="15" thickBot="1">
      <c r="A2206" s="98">
        <v>45091</v>
      </c>
      <c r="B2206" s="99">
        <v>4.8109999999999999</v>
      </c>
    </row>
    <row r="2207" spans="1:2" ht="15" thickBot="1">
      <c r="A2207" s="98">
        <v>45092</v>
      </c>
      <c r="B2207" s="99">
        <v>4.8136999999999999</v>
      </c>
    </row>
    <row r="2208" spans="1:2" ht="15" thickBot="1">
      <c r="A2208" s="98">
        <v>45093</v>
      </c>
      <c r="B2208" s="99">
        <v>4.8231999999999999</v>
      </c>
    </row>
    <row r="2209" spans="1:2" ht="15" thickBot="1">
      <c r="A2209" s="98">
        <v>45096</v>
      </c>
      <c r="B2209" s="99">
        <v>4.7775999999999996</v>
      </c>
    </row>
    <row r="2210" spans="1:2" ht="15" thickBot="1">
      <c r="A2210" s="98">
        <v>45097</v>
      </c>
      <c r="B2210" s="99">
        <v>4.7881</v>
      </c>
    </row>
    <row r="2211" spans="1:2" ht="15" thickBot="1">
      <c r="A2211" s="98">
        <v>45098</v>
      </c>
      <c r="B2211" s="99">
        <v>4.7637999999999998</v>
      </c>
    </row>
    <row r="2212" spans="1:2" ht="15" thickBot="1">
      <c r="A2212" s="98">
        <v>45099</v>
      </c>
      <c r="B2212" s="99">
        <v>4.7697000000000003</v>
      </c>
    </row>
    <row r="2213" spans="1:2" ht="15" thickBot="1">
      <c r="A2213" s="98">
        <v>45100</v>
      </c>
      <c r="B2213" s="99">
        <v>4.7849000000000004</v>
      </c>
    </row>
    <row r="2214" spans="1:2" ht="15" thickBot="1">
      <c r="A2214" s="98">
        <v>45103</v>
      </c>
      <c r="B2214" s="99">
        <v>4.7687999999999997</v>
      </c>
    </row>
    <row r="2215" spans="1:2" ht="15" thickBot="1">
      <c r="A2215" s="98">
        <v>45104</v>
      </c>
      <c r="B2215" s="99">
        <v>4.8125</v>
      </c>
    </row>
    <row r="2216" spans="1:2" ht="15" thickBot="1">
      <c r="A2216" s="98">
        <v>45105</v>
      </c>
      <c r="B2216" s="99">
        <v>4.8498999999999999</v>
      </c>
    </row>
    <row r="2217" spans="1:2" ht="15" thickBot="1">
      <c r="A2217" s="98">
        <v>45106</v>
      </c>
      <c r="B2217" s="99">
        <v>4.8563999999999998</v>
      </c>
    </row>
    <row r="2218" spans="1:2" ht="15" thickBot="1">
      <c r="A2218" s="98">
        <v>45107</v>
      </c>
      <c r="B2218" s="99">
        <v>4.7854000000000001</v>
      </c>
    </row>
    <row r="2219" spans="1:2" ht="15" thickBot="1">
      <c r="A2219" s="98">
        <v>45110</v>
      </c>
      <c r="B2219" s="99">
        <v>4.8103999999999996</v>
      </c>
    </row>
    <row r="2220" spans="1:2" ht="15" thickBot="1">
      <c r="A2220" s="98">
        <v>45111</v>
      </c>
      <c r="B2220" s="99">
        <v>4.8404999999999996</v>
      </c>
    </row>
    <row r="2221" spans="1:2" ht="15" thickBot="1">
      <c r="A2221" s="98">
        <v>45112</v>
      </c>
      <c r="B2221" s="99">
        <v>4.8498000000000001</v>
      </c>
    </row>
    <row r="2222" spans="1:2" ht="15" thickBot="1">
      <c r="A2222" s="98">
        <v>45113</v>
      </c>
      <c r="B2222" s="99">
        <v>4.9179000000000004</v>
      </c>
    </row>
    <row r="2223" spans="1:2" ht="15" thickBot="1">
      <c r="A2223" s="98">
        <v>45114</v>
      </c>
      <c r="B2223" s="99">
        <v>4.8719000000000001</v>
      </c>
    </row>
    <row r="2224" spans="1:2" ht="15" thickBot="1">
      <c r="A2224" s="98">
        <v>45117</v>
      </c>
      <c r="B2224" s="99">
        <v>4.8990999999999998</v>
      </c>
    </row>
    <row r="2225" spans="1:2" ht="15" thickBot="1">
      <c r="A2225" s="98">
        <v>45118</v>
      </c>
      <c r="B2225" s="99">
        <v>4.8537999999999997</v>
      </c>
    </row>
    <row r="2226" spans="1:2" ht="15" thickBot="1">
      <c r="A2226" s="98">
        <v>45119</v>
      </c>
      <c r="B2226" s="99">
        <v>4.8205</v>
      </c>
    </row>
    <row r="2227" spans="1:2" ht="15" thickBot="1">
      <c r="A2227" s="98">
        <v>45120</v>
      </c>
      <c r="B2227" s="99">
        <v>4.8018000000000001</v>
      </c>
    </row>
    <row r="2228" spans="1:2" ht="15" thickBot="1">
      <c r="A2228" s="98">
        <v>45121</v>
      </c>
      <c r="B2228" s="99">
        <v>4.7888000000000002</v>
      </c>
    </row>
    <row r="2229" spans="1:2" ht="15" thickBot="1">
      <c r="A2229" s="98">
        <v>45124</v>
      </c>
      <c r="B2229" s="99">
        <v>4.8091999999999997</v>
      </c>
    </row>
    <row r="2230" spans="1:2" ht="15" thickBot="1">
      <c r="A2230" s="98">
        <v>45125</v>
      </c>
      <c r="B2230" s="99">
        <v>4.8133999999999997</v>
      </c>
    </row>
    <row r="2231" spans="1:2" ht="15" thickBot="1">
      <c r="A2231" s="98">
        <v>45126</v>
      </c>
      <c r="B2231" s="99">
        <v>4.7920999999999996</v>
      </c>
    </row>
    <row r="2232" spans="1:2" ht="15" thickBot="1">
      <c r="A2232" s="98">
        <v>45127</v>
      </c>
      <c r="B2232" s="99">
        <v>4.7976000000000001</v>
      </c>
    </row>
    <row r="2233" spans="1:2" ht="15" thickBot="1">
      <c r="A2233" s="98">
        <v>45128</v>
      </c>
      <c r="B2233" s="99">
        <v>4.7824</v>
      </c>
    </row>
    <row r="2234" spans="1:2" ht="15" thickBot="1">
      <c r="A2234" s="98">
        <v>45131</v>
      </c>
      <c r="B2234" s="99">
        <v>4.7298999999999998</v>
      </c>
    </row>
    <row r="2235" spans="1:2" ht="15" thickBot="1">
      <c r="A2235" s="98">
        <v>45132</v>
      </c>
      <c r="B2235" s="99">
        <v>4.7537000000000003</v>
      </c>
    </row>
    <row r="2236" spans="1:2" ht="15" thickBot="1">
      <c r="A2236" s="98">
        <v>45133</v>
      </c>
      <c r="B2236" s="99">
        <v>4.7382</v>
      </c>
    </row>
    <row r="2237" spans="1:2" ht="15" thickBot="1">
      <c r="A2237" s="98">
        <v>45134</v>
      </c>
      <c r="B2237" s="99">
        <v>4.7435999999999998</v>
      </c>
    </row>
    <row r="2238" spans="1:2" ht="15" thickBot="1">
      <c r="A2238" s="98">
        <v>45135</v>
      </c>
      <c r="B2238" s="99">
        <v>4.7321999999999997</v>
      </c>
    </row>
    <row r="2239" spans="1:2" ht="15" thickBot="1">
      <c r="A2239" s="98">
        <v>45138</v>
      </c>
      <c r="B2239" s="99">
        <v>4.7259000000000002</v>
      </c>
    </row>
    <row r="2240" spans="1:2" ht="15" thickBot="1">
      <c r="A2240" s="98">
        <v>45139</v>
      </c>
      <c r="B2240" s="99">
        <v>4.7915999999999999</v>
      </c>
    </row>
    <row r="2241" spans="1:2" ht="15" thickBot="1">
      <c r="A2241" s="98">
        <v>45140</v>
      </c>
      <c r="B2241" s="99">
        <v>4.8103999999999996</v>
      </c>
    </row>
    <row r="2242" spans="1:2" ht="15" thickBot="1">
      <c r="A2242" s="98">
        <v>45141</v>
      </c>
      <c r="B2242" s="99">
        <v>4.9161000000000001</v>
      </c>
    </row>
    <row r="2243" spans="1:2" ht="15" thickBot="1">
      <c r="A2243" s="98">
        <v>45142</v>
      </c>
      <c r="B2243" s="99">
        <v>4.8756000000000004</v>
      </c>
    </row>
    <row r="2244" spans="1:2" ht="15" thickBot="1">
      <c r="A2244" s="98">
        <v>45145</v>
      </c>
      <c r="B2244" s="99">
        <v>4.899</v>
      </c>
    </row>
    <row r="2245" spans="1:2" ht="15" thickBot="1">
      <c r="A2245" s="98">
        <v>45146</v>
      </c>
      <c r="B2245" s="99">
        <v>4.8983999999999996</v>
      </c>
    </row>
    <row r="2246" spans="1:2" ht="15" thickBot="1">
      <c r="A2246" s="98">
        <v>45147</v>
      </c>
      <c r="B2246" s="99">
        <v>4.9042000000000003</v>
      </c>
    </row>
    <row r="2247" spans="1:2" ht="15" thickBot="1">
      <c r="A2247" s="98">
        <v>45148</v>
      </c>
      <c r="B2247" s="99">
        <v>4.8925000000000001</v>
      </c>
    </row>
    <row r="2248" spans="1:2" ht="15" thickBot="1">
      <c r="A2248" s="98">
        <v>45149</v>
      </c>
      <c r="B2248" s="99">
        <v>4.9077999999999999</v>
      </c>
    </row>
    <row r="2249" spans="1:2" ht="15" thickBot="1">
      <c r="A2249" s="98">
        <v>45152</v>
      </c>
      <c r="B2249" s="99">
        <v>4.9615</v>
      </c>
    </row>
    <row r="2250" spans="1:2" ht="15" thickBot="1">
      <c r="A2250" s="98">
        <v>45153</v>
      </c>
      <c r="B2250" s="99">
        <v>4.9836999999999998</v>
      </c>
    </row>
    <row r="2251" spans="1:2" ht="15" thickBot="1">
      <c r="A2251" s="98">
        <v>45154</v>
      </c>
      <c r="B2251" s="99">
        <v>4.9916999999999998</v>
      </c>
    </row>
    <row r="2252" spans="1:2" ht="15" thickBot="1">
      <c r="A2252" s="98">
        <v>45155</v>
      </c>
      <c r="B2252" s="99">
        <v>4.9766000000000004</v>
      </c>
    </row>
    <row r="2253" spans="1:2" ht="15" thickBot="1">
      <c r="A2253" s="98">
        <v>45156</v>
      </c>
      <c r="B2253" s="99">
        <v>4.9702999999999999</v>
      </c>
    </row>
    <row r="2254" spans="1:2" ht="15" thickBot="1">
      <c r="A2254" s="98">
        <v>45159</v>
      </c>
      <c r="B2254" s="99">
        <v>4.9786000000000001</v>
      </c>
    </row>
    <row r="2255" spans="1:2" ht="15" thickBot="1">
      <c r="A2255" s="98">
        <v>45160</v>
      </c>
      <c r="B2255" s="99">
        <v>4.9382000000000001</v>
      </c>
    </row>
    <row r="2256" spans="1:2" ht="15" thickBot="1">
      <c r="A2256" s="98">
        <v>45161</v>
      </c>
      <c r="B2256" s="99">
        <v>4.8575999999999997</v>
      </c>
    </row>
    <row r="2257" spans="1:2" ht="15" thickBot="1">
      <c r="A2257" s="98">
        <v>45162</v>
      </c>
      <c r="B2257" s="99">
        <v>4.8833000000000002</v>
      </c>
    </row>
    <row r="2258" spans="1:2" ht="15" thickBot="1">
      <c r="A2258" s="98">
        <v>45163</v>
      </c>
      <c r="B2258" s="99">
        <v>4.8743999999999996</v>
      </c>
    </row>
    <row r="2259" spans="1:2" ht="15" thickBot="1">
      <c r="A2259" s="98">
        <v>45166</v>
      </c>
      <c r="B2259" s="99">
        <v>4.8733000000000004</v>
      </c>
    </row>
    <row r="2260" spans="1:2" ht="15" thickBot="1">
      <c r="A2260" s="98">
        <v>45167</v>
      </c>
      <c r="B2260" s="99">
        <v>4.8550000000000004</v>
      </c>
    </row>
    <row r="2261" spans="1:2" ht="15" thickBot="1">
      <c r="A2261" s="98">
        <v>45168</v>
      </c>
      <c r="B2261" s="99">
        <v>4.8884999999999996</v>
      </c>
    </row>
    <row r="2262" spans="1:2" ht="15" thickBot="1">
      <c r="A2262" s="98">
        <v>45169</v>
      </c>
      <c r="B2262" s="99">
        <v>4.9550000000000001</v>
      </c>
    </row>
    <row r="2263" spans="1:2" ht="15" thickBot="1">
      <c r="A2263" s="98">
        <v>45170</v>
      </c>
      <c r="B2263" s="99">
        <v>4.9497</v>
      </c>
    </row>
    <row r="2264" spans="1:2" ht="15" thickBot="1">
      <c r="A2264" s="98">
        <v>45173</v>
      </c>
      <c r="B2264" s="99">
        <v>4.9379999999999997</v>
      </c>
    </row>
    <row r="2265" spans="1:2" ht="15" thickBot="1">
      <c r="A2265" s="98">
        <v>45174</v>
      </c>
      <c r="B2265" s="99">
        <v>4.9710000000000001</v>
      </c>
    </row>
    <row r="2266" spans="1:2" ht="15" thickBot="1">
      <c r="A2266" s="98">
        <v>45175</v>
      </c>
      <c r="B2266" s="99">
        <v>4.9786999999999999</v>
      </c>
    </row>
    <row r="2267" spans="1:2" ht="15" thickBot="1">
      <c r="A2267" s="98">
        <v>45176</v>
      </c>
      <c r="B2267" s="99">
        <v>4.9786999999999999</v>
      </c>
    </row>
    <row r="2268" spans="1:2" ht="15" thickBot="1">
      <c r="A2268" s="98">
        <v>45177</v>
      </c>
      <c r="B2268" s="99">
        <v>4.9855999999999998</v>
      </c>
    </row>
    <row r="2269" spans="1:2" ht="15" thickBot="1">
      <c r="A2269" s="98">
        <v>45180</v>
      </c>
      <c r="B2269" s="99">
        <v>4.9309000000000003</v>
      </c>
    </row>
    <row r="2270" spans="1:2" ht="15" thickBot="1">
      <c r="A2270" s="98">
        <v>45181</v>
      </c>
      <c r="B2270" s="99">
        <v>4.9481999999999999</v>
      </c>
    </row>
    <row r="2271" spans="1:2" ht="15" thickBot="1">
      <c r="A2271" s="98">
        <v>45182</v>
      </c>
      <c r="B2271" s="99">
        <v>4.9162999999999997</v>
      </c>
    </row>
    <row r="2272" spans="1:2" ht="15" thickBot="1">
      <c r="A2272" s="98">
        <v>45183</v>
      </c>
      <c r="B2272" s="99">
        <v>4.8707000000000003</v>
      </c>
    </row>
    <row r="2273" spans="1:2" ht="15" thickBot="1">
      <c r="A2273" s="98">
        <v>45184</v>
      </c>
      <c r="B2273" s="99">
        <v>4.8647</v>
      </c>
    </row>
    <row r="2274" spans="1:2" ht="15" thickBot="1">
      <c r="A2274" s="98">
        <v>45187</v>
      </c>
      <c r="B2274" s="99">
        <v>4.8548999999999998</v>
      </c>
    </row>
    <row r="2275" spans="1:2" ht="15" thickBot="1">
      <c r="A2275" s="98">
        <v>45188</v>
      </c>
      <c r="B2275" s="99">
        <v>4.867</v>
      </c>
    </row>
    <row r="2276" spans="1:2" ht="15" thickBot="1">
      <c r="A2276" s="98">
        <v>45189</v>
      </c>
      <c r="B2276" s="99">
        <v>4.8798000000000004</v>
      </c>
    </row>
    <row r="2277" spans="1:2" ht="15" thickBot="1">
      <c r="A2277" s="98">
        <v>45190</v>
      </c>
      <c r="B2277" s="99">
        <v>4.9351000000000003</v>
      </c>
    </row>
    <row r="2278" spans="1:2" ht="15" thickBot="1">
      <c r="A2278" s="98">
        <v>45191</v>
      </c>
      <c r="B2278" s="99">
        <v>4.9367000000000001</v>
      </c>
    </row>
    <row r="2279" spans="1:2" ht="15" thickBot="1">
      <c r="A2279" s="98">
        <v>45194</v>
      </c>
      <c r="B2279" s="99">
        <v>4.9635999999999996</v>
      </c>
    </row>
    <row r="2280" spans="1:2" ht="15" thickBot="1">
      <c r="A2280" s="98">
        <v>45195</v>
      </c>
      <c r="B2280" s="99">
        <v>4.9905999999999997</v>
      </c>
    </row>
    <row r="2281" spans="1:2" ht="15" thickBot="1">
      <c r="A2281" s="98">
        <v>45196</v>
      </c>
      <c r="B2281" s="99">
        <v>5.0442</v>
      </c>
    </row>
    <row r="2282" spans="1:2" ht="15" thickBot="1">
      <c r="A2282" s="98">
        <v>45197</v>
      </c>
      <c r="B2282" s="99">
        <v>5.0330000000000004</v>
      </c>
    </row>
    <row r="2283" spans="1:2" ht="15" thickBot="1">
      <c r="A2283" s="98">
        <v>45198</v>
      </c>
      <c r="B2283" s="99">
        <v>5.0340999999999996</v>
      </c>
    </row>
    <row r="2284" spans="1:2" ht="15" thickBot="1">
      <c r="A2284" s="98">
        <v>45201</v>
      </c>
      <c r="B2284" s="99">
        <v>5.0621999999999998</v>
      </c>
    </row>
    <row r="2285" spans="1:2" ht="15" thickBot="1">
      <c r="A2285" s="98">
        <v>45202</v>
      </c>
      <c r="B2285" s="99">
        <v>5.1677</v>
      </c>
    </row>
    <row r="2286" spans="1:2" ht="15" thickBot="1">
      <c r="A2286" s="98">
        <v>45203</v>
      </c>
      <c r="B2286" s="99">
        <v>5.1578999999999997</v>
      </c>
    </row>
    <row r="2287" spans="1:2" ht="15" thickBot="1">
      <c r="A2287" s="98">
        <v>45204</v>
      </c>
      <c r="B2287" s="99">
        <v>5.1683000000000003</v>
      </c>
    </row>
    <row r="2288" spans="1:2" ht="15" thickBot="1">
      <c r="A2288" s="98">
        <v>45205</v>
      </c>
      <c r="B2288" s="99">
        <v>5.1459999999999999</v>
      </c>
    </row>
    <row r="2289" spans="1:2" ht="15" thickBot="1">
      <c r="A2289" s="98">
        <v>45208</v>
      </c>
      <c r="B2289" s="99">
        <v>5.1375000000000002</v>
      </c>
    </row>
    <row r="2290" spans="1:2" ht="15" thickBot="1">
      <c r="A2290" s="98">
        <v>45209</v>
      </c>
      <c r="B2290" s="99">
        <v>5.0544000000000002</v>
      </c>
    </row>
    <row r="2291" spans="1:2" ht="15" thickBot="1">
      <c r="A2291" s="98">
        <v>45210</v>
      </c>
      <c r="B2291" s="99">
        <v>5.0503999999999998</v>
      </c>
    </row>
    <row r="2292" spans="1:2" ht="15" thickBot="1">
      <c r="A2292" s="98">
        <v>45211</v>
      </c>
      <c r="B2292" s="99">
        <v>5.0503999999999998</v>
      </c>
    </row>
    <row r="2293" spans="1:2" ht="15" thickBot="1">
      <c r="A2293" s="98">
        <v>45212</v>
      </c>
      <c r="B2293" s="99">
        <v>5.0785999999999998</v>
      </c>
    </row>
    <row r="2294" spans="1:2" ht="15" thickBot="1">
      <c r="A2294" s="98">
        <v>45215</v>
      </c>
      <c r="B2294" s="99">
        <v>5.0410000000000004</v>
      </c>
    </row>
    <row r="2295" spans="1:2" ht="15" thickBot="1">
      <c r="A2295" s="98">
        <v>45216</v>
      </c>
      <c r="B2295" s="99">
        <v>5.0387000000000004</v>
      </c>
    </row>
    <row r="2296" spans="1:2" ht="15" thickBot="1">
      <c r="A2296" s="98">
        <v>45217</v>
      </c>
      <c r="B2296" s="99">
        <v>5.0590999999999999</v>
      </c>
    </row>
    <row r="2297" spans="1:2" ht="15" thickBot="1">
      <c r="A2297" s="98">
        <v>45218</v>
      </c>
      <c r="B2297" s="99">
        <v>5.0652999999999997</v>
      </c>
    </row>
    <row r="2298" spans="1:2" ht="15" thickBot="1">
      <c r="A2298" s="98">
        <v>45219</v>
      </c>
      <c r="B2298" s="99">
        <v>5.0343</v>
      </c>
    </row>
    <row r="2299" spans="1:2" ht="15" thickBot="1">
      <c r="A2299" s="98">
        <v>45222</v>
      </c>
      <c r="B2299" s="99">
        <v>5.0126999999999997</v>
      </c>
    </row>
    <row r="2300" spans="1:2" ht="15" thickBot="1">
      <c r="A2300" s="98">
        <v>45223</v>
      </c>
      <c r="B2300" s="99">
        <v>4.9920999999999998</v>
      </c>
    </row>
    <row r="2301" spans="1:2" ht="15" thickBot="1">
      <c r="A2301" s="98">
        <v>45224</v>
      </c>
      <c r="B2301" s="99">
        <v>4.9954999999999998</v>
      </c>
    </row>
    <row r="2302" spans="1:2" ht="15" thickBot="1">
      <c r="A2302" s="98">
        <v>45225</v>
      </c>
      <c r="B2302" s="99">
        <v>4.9878999999999998</v>
      </c>
    </row>
    <row r="2303" spans="1:2" ht="15" thickBot="1">
      <c r="A2303" s="98">
        <v>45226</v>
      </c>
      <c r="B2303" s="99">
        <v>5.0143000000000004</v>
      </c>
    </row>
    <row r="2304" spans="1:2" ht="15" thickBot="1">
      <c r="A2304" s="98">
        <v>45229</v>
      </c>
      <c r="B2304" s="99">
        <v>5.0448000000000004</v>
      </c>
    </row>
    <row r="2305" spans="1:2" ht="15" thickBot="1">
      <c r="A2305" s="98">
        <v>45230</v>
      </c>
      <c r="B2305" s="99">
        <v>5.0381</v>
      </c>
    </row>
    <row r="2306" spans="1:2" ht="15" thickBot="1">
      <c r="A2306" s="98">
        <v>45231</v>
      </c>
      <c r="B2306" s="99">
        <v>4.9554999999999998</v>
      </c>
    </row>
    <row r="2307" spans="1:2" ht="15" thickBot="1">
      <c r="A2307" s="98">
        <v>45232</v>
      </c>
      <c r="B2307" s="99">
        <v>4.9554999999999998</v>
      </c>
    </row>
    <row r="2308" spans="1:2" ht="15" thickBot="1">
      <c r="A2308" s="98">
        <v>45233</v>
      </c>
      <c r="B2308" s="99">
        <v>4.9032</v>
      </c>
    </row>
    <row r="2309" spans="1:2" ht="15" thickBot="1">
      <c r="A2309" s="98">
        <v>45236</v>
      </c>
      <c r="B2309" s="99">
        <v>4.8869999999999996</v>
      </c>
    </row>
    <row r="2310" spans="1:2" ht="15" thickBot="1">
      <c r="A2310" s="98">
        <v>45237</v>
      </c>
      <c r="B2310" s="99">
        <v>4.8791000000000002</v>
      </c>
    </row>
    <row r="2311" spans="1:2" ht="15" thickBot="1">
      <c r="A2311" s="98">
        <v>45238</v>
      </c>
      <c r="B2311" s="99">
        <v>4.9096000000000002</v>
      </c>
    </row>
    <row r="2312" spans="1:2" ht="15" thickBot="1">
      <c r="A2312" s="98">
        <v>45239</v>
      </c>
      <c r="B2312" s="99">
        <v>4.9394999999999998</v>
      </c>
    </row>
    <row r="2313" spans="1:2" ht="15" thickBot="1">
      <c r="A2313" s="98">
        <v>45240</v>
      </c>
      <c r="B2313" s="99">
        <v>4.9095000000000004</v>
      </c>
    </row>
    <row r="2314" spans="1:2" ht="15" thickBot="1">
      <c r="A2314" s="98">
        <v>45243</v>
      </c>
      <c r="B2314" s="99">
        <v>4.9103000000000003</v>
      </c>
    </row>
    <row r="2315" spans="1:2" ht="15" thickBot="1">
      <c r="A2315" s="98">
        <v>45244</v>
      </c>
      <c r="B2315" s="99">
        <v>4.8648999999999996</v>
      </c>
    </row>
    <row r="2316" spans="1:2" ht="15" thickBot="1">
      <c r="A2316" s="98">
        <v>45245</v>
      </c>
      <c r="B2316" s="99">
        <v>4.8648999999999996</v>
      </c>
    </row>
    <row r="2317" spans="1:2" ht="15" thickBot="1">
      <c r="A2317" s="98">
        <v>45246</v>
      </c>
      <c r="B2317" s="99">
        <v>4.8685</v>
      </c>
    </row>
    <row r="2318" spans="1:2" ht="15" thickBot="1">
      <c r="A2318" s="98">
        <v>45247</v>
      </c>
      <c r="B2318" s="99">
        <v>4.9097999999999997</v>
      </c>
    </row>
    <row r="2319" spans="1:2" ht="15" thickBot="1">
      <c r="A2319" s="98">
        <v>45250</v>
      </c>
      <c r="B2319" s="99">
        <v>4.8544</v>
      </c>
    </row>
    <row r="2320" spans="1:2" ht="15" thickBot="1">
      <c r="A2320" s="98">
        <v>45251</v>
      </c>
      <c r="B2320" s="99">
        <v>4.8992000000000004</v>
      </c>
    </row>
    <row r="2321" spans="1:2" ht="15" thickBot="1">
      <c r="A2321" s="98">
        <v>45252</v>
      </c>
      <c r="B2321" s="99">
        <v>4.9082999999999997</v>
      </c>
    </row>
    <row r="2322" spans="1:2" ht="15" thickBot="1">
      <c r="A2322" s="98">
        <v>45253</v>
      </c>
      <c r="B2322" s="99">
        <v>4.9038000000000004</v>
      </c>
    </row>
    <row r="2323" spans="1:2" ht="15" thickBot="1">
      <c r="A2323" s="98">
        <v>45254</v>
      </c>
      <c r="B2323" s="99">
        <v>4.9020999999999999</v>
      </c>
    </row>
    <row r="2324" spans="1:2" ht="15" thickBot="1">
      <c r="A2324" s="98">
        <v>45257</v>
      </c>
      <c r="B2324" s="99">
        <v>4.8987999999999996</v>
      </c>
    </row>
    <row r="2325" spans="1:2" ht="15" thickBot="1">
      <c r="A2325" s="98">
        <v>45258</v>
      </c>
      <c r="B2325" s="99">
        <v>4.8711000000000002</v>
      </c>
    </row>
    <row r="2326" spans="1:2" ht="15" thickBot="1">
      <c r="A2326" s="98">
        <v>45259</v>
      </c>
      <c r="B2326" s="99">
        <v>4.9059999999999997</v>
      </c>
    </row>
    <row r="2327" spans="1:2" ht="15" thickBot="1">
      <c r="A2327" s="98">
        <v>45260</v>
      </c>
      <c r="B2327" s="99">
        <v>4.9195000000000002</v>
      </c>
    </row>
    <row r="2328" spans="1:2" ht="15" thickBot="1">
      <c r="A2328" s="98">
        <v>45261</v>
      </c>
      <c r="B2328" s="99">
        <v>4.8827999999999996</v>
      </c>
    </row>
    <row r="2329" spans="1:2" ht="15" thickBot="1">
      <c r="A2329" s="98">
        <v>45264</v>
      </c>
      <c r="B2329" s="99">
        <v>4.9448999999999996</v>
      </c>
    </row>
    <row r="2330" spans="1:2" ht="15" thickBot="1">
      <c r="A2330" s="98">
        <v>45265</v>
      </c>
      <c r="B2330" s="99">
        <v>4.9287000000000001</v>
      </c>
    </row>
    <row r="2331" spans="1:2" ht="15" thickBot="1">
      <c r="A2331" s="98">
        <v>45266</v>
      </c>
      <c r="B2331" s="99">
        <v>4.9025999999999996</v>
      </c>
    </row>
    <row r="2332" spans="1:2" ht="15" thickBot="1">
      <c r="A2332" s="98">
        <v>45267</v>
      </c>
      <c r="B2332" s="99">
        <v>4.9055999999999997</v>
      </c>
    </row>
    <row r="2333" spans="1:2" ht="15" thickBot="1">
      <c r="A2333" s="98">
        <v>45268</v>
      </c>
      <c r="B2333" s="99">
        <v>4.9303999999999997</v>
      </c>
    </row>
    <row r="2334" spans="1:2" ht="15" thickBot="1">
      <c r="A2334" s="98">
        <v>45271</v>
      </c>
      <c r="B2334" s="99">
        <v>4.9387999999999996</v>
      </c>
    </row>
    <row r="2335" spans="1:2" ht="15" thickBot="1">
      <c r="A2335" s="98">
        <v>45272</v>
      </c>
      <c r="B2335" s="99">
        <v>4.9663000000000004</v>
      </c>
    </row>
    <row r="2336" spans="1:2" ht="15" thickBot="1">
      <c r="A2336" s="98">
        <v>45273</v>
      </c>
      <c r="B2336" s="99">
        <v>4.9183000000000003</v>
      </c>
    </row>
    <row r="2337" spans="1:2" ht="15" thickBot="1">
      <c r="A2337" s="98">
        <v>45274</v>
      </c>
      <c r="B2337" s="99">
        <v>4.9122000000000003</v>
      </c>
    </row>
    <row r="2338" spans="1:2" ht="15" thickBot="1">
      <c r="A2338" s="98">
        <v>45275</v>
      </c>
      <c r="B2338" s="99">
        <v>4.9438000000000004</v>
      </c>
    </row>
    <row r="2339" spans="1:2" ht="15" thickBot="1">
      <c r="A2339" s="98">
        <v>45278</v>
      </c>
      <c r="B2339" s="99">
        <v>4.9036</v>
      </c>
    </row>
    <row r="2340" spans="1:2" ht="15" thickBot="1">
      <c r="A2340" s="98">
        <v>45279</v>
      </c>
      <c r="B2340" s="99">
        <v>4.8642000000000003</v>
      </c>
    </row>
    <row r="2341" spans="1:2" ht="15" thickBot="1">
      <c r="A2341" s="98">
        <v>45280</v>
      </c>
      <c r="B2341" s="99">
        <v>4.9146000000000001</v>
      </c>
    </row>
    <row r="2342" spans="1:2" ht="15" thickBot="1">
      <c r="A2342" s="98">
        <v>45281</v>
      </c>
      <c r="B2342" s="99">
        <v>4.8811999999999998</v>
      </c>
    </row>
    <row r="2343" spans="1:2" ht="15" thickBot="1">
      <c r="A2343" s="98">
        <v>45282</v>
      </c>
      <c r="B2343" s="99">
        <v>4.8609999999999998</v>
      </c>
    </row>
    <row r="2344" spans="1:2" ht="15" thickBot="1">
      <c r="A2344" s="98">
        <v>45285</v>
      </c>
      <c r="B2344" s="99">
        <v>4.8609999999999998</v>
      </c>
    </row>
    <row r="2345" spans="1:2" ht="15" thickBot="1">
      <c r="A2345" s="98">
        <v>45286</v>
      </c>
      <c r="B2345" s="99">
        <v>4.8213999999999997</v>
      </c>
    </row>
    <row r="2346" spans="1:2" ht="15" thickBot="1">
      <c r="A2346" s="98">
        <v>45287</v>
      </c>
      <c r="B2346" s="99">
        <v>4.8330000000000002</v>
      </c>
    </row>
    <row r="2347" spans="1:2" ht="15" thickBot="1">
      <c r="A2347" s="98">
        <v>45288</v>
      </c>
      <c r="B2347" s="99">
        <v>4.8571999999999997</v>
      </c>
    </row>
    <row r="2348" spans="1:2" ht="15" thickBot="1">
      <c r="A2348" s="98">
        <v>45289</v>
      </c>
      <c r="B2348" s="99">
        <v>4.8571999999999997</v>
      </c>
    </row>
    <row r="2349" spans="1:2" ht="15" thickBot="1">
      <c r="A2349" s="98">
        <v>45292</v>
      </c>
      <c r="B2349" s="99">
        <v>4.8571999999999997</v>
      </c>
    </row>
    <row r="2350" spans="1:2" ht="15" thickBot="1">
      <c r="A2350" s="98">
        <v>45293</v>
      </c>
      <c r="B2350" s="99">
        <v>4.9173</v>
      </c>
    </row>
    <row r="2351" spans="1:2" ht="15" thickBot="1">
      <c r="A2351" s="98">
        <v>45294</v>
      </c>
      <c r="B2351" s="99">
        <v>4.9191000000000003</v>
      </c>
    </row>
    <row r="2352" spans="1:2" ht="15" thickBot="1">
      <c r="A2352" s="98">
        <v>45295</v>
      </c>
      <c r="B2352" s="99">
        <v>4.9010999999999996</v>
      </c>
    </row>
    <row r="2353" spans="1:2" ht="15" thickBot="1">
      <c r="A2353" s="98">
        <v>45296</v>
      </c>
      <c r="B2353" s="99">
        <v>4.8758999999999997</v>
      </c>
    </row>
    <row r="2354" spans="1:2" ht="15" thickBot="1">
      <c r="A2354" s="98">
        <v>45299</v>
      </c>
      <c r="B2354" s="99">
        <v>4.8739999999999997</v>
      </c>
    </row>
    <row r="2355" spans="1:2" ht="15" thickBot="1">
      <c r="A2355" s="98">
        <v>45300</v>
      </c>
      <c r="B2355" s="99">
        <v>4.9071999999999996</v>
      </c>
    </row>
    <row r="2356" spans="1:2" ht="15" thickBot="1">
      <c r="A2356" s="98">
        <v>45301</v>
      </c>
      <c r="B2356" s="99">
        <v>4.8929999999999998</v>
      </c>
    </row>
    <row r="2357" spans="1:2" ht="15" thickBot="1">
      <c r="A2357" s="98">
        <v>45302</v>
      </c>
      <c r="B2357" s="99">
        <v>4.8712</v>
      </c>
    </row>
    <row r="2358" spans="1:2" ht="15" thickBot="1">
      <c r="A2358" s="98">
        <v>45303</v>
      </c>
      <c r="B2358" s="99">
        <v>4.8544</v>
      </c>
    </row>
    <row r="2359" spans="1:2" ht="15" thickBot="1">
      <c r="A2359" s="98">
        <v>45306</v>
      </c>
      <c r="B2359" s="99">
        <v>4.8655999999999997</v>
      </c>
    </row>
    <row r="2360" spans="1:2" ht="15" thickBot="1">
      <c r="A2360" s="98">
        <v>45307</v>
      </c>
      <c r="B2360" s="99">
        <v>4.9269999999999996</v>
      </c>
    </row>
    <row r="2361" spans="1:2" ht="15" thickBot="1">
      <c r="A2361" s="98">
        <v>45308</v>
      </c>
      <c r="B2361" s="99">
        <v>4.9313000000000002</v>
      </c>
    </row>
    <row r="2362" spans="1:2" ht="15" thickBot="1">
      <c r="A2362" s="98">
        <v>45309</v>
      </c>
      <c r="B2362" s="99">
        <v>4.9298999999999999</v>
      </c>
    </row>
    <row r="2363" spans="1:2" ht="15" thickBot="1">
      <c r="A2363" s="98">
        <v>45310</v>
      </c>
      <c r="B2363" s="99">
        <v>4.9298999999999999</v>
      </c>
    </row>
    <row r="2364" spans="1:2" ht="15" thickBot="1">
      <c r="A2364" s="98">
        <v>45313</v>
      </c>
      <c r="B2364" s="99">
        <v>4.9851999999999999</v>
      </c>
    </row>
    <row r="2365" spans="1:2" ht="15" thickBot="1">
      <c r="A2365" s="98">
        <v>45314</v>
      </c>
      <c r="B2365" s="99">
        <v>4.9503000000000004</v>
      </c>
    </row>
    <row r="2366" spans="1:2" ht="15" thickBot="1">
      <c r="A2366" s="98">
        <v>45315</v>
      </c>
      <c r="B2366" s="99">
        <v>4.9328000000000003</v>
      </c>
    </row>
    <row r="2367" spans="1:2" ht="15" thickBot="1">
      <c r="A2367" s="98">
        <v>45316</v>
      </c>
      <c r="B2367" s="99">
        <v>4.9165999999999999</v>
      </c>
    </row>
    <row r="2368" spans="1:2" ht="15" thickBot="1">
      <c r="A2368" s="98">
        <v>45317</v>
      </c>
      <c r="B2368" s="99">
        <v>4.9108999999999998</v>
      </c>
    </row>
    <row r="2369" spans="1:2" ht="15" thickBot="1">
      <c r="A2369" s="98">
        <v>45320</v>
      </c>
      <c r="B2369" s="99">
        <v>4.9480000000000004</v>
      </c>
    </row>
    <row r="2370" spans="1:2" ht="15" thickBot="1">
      <c r="A2370" s="98">
        <v>45321</v>
      </c>
      <c r="B2370" s="99">
        <v>4.9500999999999999</v>
      </c>
    </row>
    <row r="2371" spans="1:2" ht="15" thickBot="1">
      <c r="A2371" s="98">
        <v>45322</v>
      </c>
      <c r="B2371" s="99">
        <v>4.9554</v>
      </c>
    </row>
    <row r="2372" spans="1:2" ht="15" thickBot="1">
      <c r="A2372" s="98">
        <v>45323</v>
      </c>
      <c r="B2372" s="99">
        <v>4.9127000000000001</v>
      </c>
    </row>
    <row r="2373" spans="1:2" ht="15" thickBot="1">
      <c r="A2373" s="98">
        <v>45324</v>
      </c>
      <c r="B2373" s="99">
        <v>4.9703999999999997</v>
      </c>
    </row>
    <row r="2374" spans="1:2" ht="15" thickBot="1">
      <c r="A2374" s="98">
        <v>45327</v>
      </c>
      <c r="B2374" s="99">
        <v>4.9824000000000002</v>
      </c>
    </row>
    <row r="2375" spans="1:2" ht="15" thickBot="1">
      <c r="A2375" s="98">
        <v>45328</v>
      </c>
      <c r="B2375" s="99">
        <v>4.9591000000000003</v>
      </c>
    </row>
    <row r="2376" spans="1:2" ht="15" thickBot="1">
      <c r="A2376" s="98">
        <v>45329</v>
      </c>
      <c r="B2376" s="99">
        <v>4.9717000000000002</v>
      </c>
    </row>
    <row r="2377" spans="1:2" ht="15" thickBot="1">
      <c r="A2377" s="98">
        <v>45330</v>
      </c>
      <c r="B2377" s="99">
        <v>4.9972000000000003</v>
      </c>
    </row>
    <row r="2378" spans="1:2" ht="15" thickBot="1">
      <c r="A2378" s="98">
        <v>45331</v>
      </c>
      <c r="B2378" s="99">
        <v>4.9543999999999997</v>
      </c>
    </row>
    <row r="2379" spans="1:2" ht="15" thickBot="1">
      <c r="A2379" s="98">
        <v>45334</v>
      </c>
      <c r="B2379" s="99">
        <v>4.9543999999999997</v>
      </c>
    </row>
    <row r="2380" spans="1:2" ht="15" thickBot="1">
      <c r="A2380" s="98">
        <v>45335</v>
      </c>
      <c r="B2380" s="99">
        <v>4.9543999999999997</v>
      </c>
    </row>
    <row r="2381" spans="1:2" ht="15" thickBot="1">
      <c r="A2381" s="98">
        <v>45336</v>
      </c>
      <c r="B2381" s="99">
        <v>4.9740000000000002</v>
      </c>
    </row>
    <row r="2382" spans="1:2" ht="15" thickBot="1">
      <c r="A2382" s="98">
        <v>45337</v>
      </c>
      <c r="B2382" s="99">
        <v>4.9739000000000004</v>
      </c>
    </row>
    <row r="2383" spans="1:2" ht="15" thickBot="1">
      <c r="A2383" s="98">
        <v>45338</v>
      </c>
      <c r="B2383" s="99">
        <v>4.9661</v>
      </c>
    </row>
    <row r="2384" spans="1:2" ht="15" thickBot="1">
      <c r="A2384" s="98">
        <v>45341</v>
      </c>
      <c r="B2384" s="99">
        <v>4.9606000000000003</v>
      </c>
    </row>
    <row r="2385" spans="1:2" ht="15" thickBot="1">
      <c r="A2385" s="98">
        <v>45342</v>
      </c>
      <c r="B2385" s="99">
        <v>4.9269999999999996</v>
      </c>
    </row>
    <row r="2386" spans="1:2" ht="15" thickBot="1">
      <c r="A2386" s="98">
        <v>45343</v>
      </c>
      <c r="B2386" s="99">
        <v>4.9382000000000001</v>
      </c>
    </row>
    <row r="2387" spans="1:2" ht="15" thickBot="1">
      <c r="A2387" s="98">
        <v>45344</v>
      </c>
      <c r="B2387" s="99">
        <v>4.9644000000000004</v>
      </c>
    </row>
    <row r="2388" spans="1:2" ht="15" thickBot="1">
      <c r="A2388" s="98">
        <v>45345</v>
      </c>
      <c r="B2388" s="99">
        <v>4.9943</v>
      </c>
    </row>
    <row r="2389" spans="1:2" ht="15" thickBot="1">
      <c r="A2389" s="98">
        <v>45348</v>
      </c>
      <c r="B2389" s="99">
        <v>4.9809000000000001</v>
      </c>
    </row>
    <row r="2390" spans="1:2" ht="15" thickBot="1">
      <c r="A2390" s="98">
        <v>45349</v>
      </c>
      <c r="B2390" s="99">
        <v>4.9341999999999997</v>
      </c>
    </row>
    <row r="2391" spans="1:2" ht="15" thickBot="1">
      <c r="A2391" s="98">
        <v>45350</v>
      </c>
      <c r="B2391" s="99">
        <v>4.9706999999999999</v>
      </c>
    </row>
    <row r="2392" spans="1:2" ht="15" thickBot="1">
      <c r="A2392" s="98">
        <v>45351</v>
      </c>
      <c r="B2392" s="99">
        <v>4.9707999999999997</v>
      </c>
    </row>
    <row r="2393" spans="1:2" ht="15" thickBot="1">
      <c r="A2393" s="98">
        <v>45352</v>
      </c>
      <c r="B2393" s="99">
        <v>4.9550000000000001</v>
      </c>
    </row>
    <row r="2394" spans="1:2" ht="15" thickBot="1">
      <c r="A2394" s="98">
        <v>45355</v>
      </c>
      <c r="B2394" s="99">
        <v>4.9481000000000002</v>
      </c>
    </row>
    <row r="2395" spans="1:2" ht="15" thickBot="1">
      <c r="A2395" s="98">
        <v>45356</v>
      </c>
      <c r="B2395" s="99">
        <v>4.9583000000000004</v>
      </c>
    </row>
    <row r="2396" spans="1:2" ht="15" thickBot="1">
      <c r="A2396" s="98">
        <v>45357</v>
      </c>
      <c r="B2396" s="99">
        <v>4.9455</v>
      </c>
    </row>
    <row r="2397" spans="1:2" ht="15" thickBot="1">
      <c r="A2397" s="98">
        <v>45358</v>
      </c>
      <c r="B2397" s="99">
        <v>4.9349999999999996</v>
      </c>
    </row>
    <row r="2398" spans="1:2" ht="15" thickBot="1">
      <c r="A2398" s="98">
        <v>45359</v>
      </c>
      <c r="B2398" s="99">
        <v>4.9832999999999998</v>
      </c>
    </row>
    <row r="2399" spans="1:2" ht="15" thickBot="1">
      <c r="A2399" s="98">
        <v>45362</v>
      </c>
      <c r="B2399" s="99">
        <v>4.9779</v>
      </c>
    </row>
    <row r="2400" spans="1:2" ht="15" thickBot="1">
      <c r="A2400" s="98">
        <v>45363</v>
      </c>
      <c r="B2400" s="99">
        <v>4.9720000000000004</v>
      </c>
    </row>
    <row r="2401" spans="1:2" ht="15" thickBot="1">
      <c r="A2401" s="98">
        <v>45364</v>
      </c>
      <c r="B2401" s="99">
        <v>4.9720000000000004</v>
      </c>
    </row>
    <row r="2402" spans="1:2" ht="15" thickBot="1">
      <c r="A2402" s="98">
        <v>45365</v>
      </c>
      <c r="B2402" s="99">
        <v>4.9897999999999998</v>
      </c>
    </row>
    <row r="2403" spans="1:2" ht="15" thickBot="1">
      <c r="A2403" s="98">
        <v>45366</v>
      </c>
      <c r="B2403" s="99">
        <v>4.9958999999999998</v>
      </c>
    </row>
    <row r="2404" spans="1:2" ht="15" thickBot="1">
      <c r="A2404" s="98">
        <v>45369</v>
      </c>
      <c r="B2404" s="99">
        <v>5.0255000000000001</v>
      </c>
    </row>
    <row r="2405" spans="1:2" ht="15" thickBot="1">
      <c r="A2405" s="98">
        <v>45370</v>
      </c>
      <c r="B2405" s="99">
        <v>5.0307000000000004</v>
      </c>
    </row>
    <row r="2406" spans="1:2" ht="15" thickBot="1">
      <c r="A2406" s="98">
        <v>45371</v>
      </c>
      <c r="B2406" s="99">
        <v>4.9680999999999997</v>
      </c>
    </row>
    <row r="2407" spans="1:2" ht="15" thickBot="1">
      <c r="A2407" s="98">
        <v>45372</v>
      </c>
      <c r="B2407" s="99">
        <v>4.9790000000000001</v>
      </c>
    </row>
    <row r="2408" spans="1:2" ht="15" thickBot="1">
      <c r="A2408" s="98">
        <v>45373</v>
      </c>
      <c r="B2408" s="99">
        <v>5.0015000000000001</v>
      </c>
    </row>
    <row r="2409" spans="1:2" ht="15" thickBot="1">
      <c r="A2409" s="98">
        <v>45376</v>
      </c>
      <c r="B2409" s="99">
        <v>4.9752000000000001</v>
      </c>
    </row>
    <row r="2410" spans="1:2" ht="15" thickBot="1">
      <c r="A2410" s="98">
        <v>45377</v>
      </c>
      <c r="B2410" s="99">
        <v>4.9816000000000003</v>
      </c>
    </row>
    <row r="2411" spans="1:2" ht="15" thickBot="1">
      <c r="A2411" s="98">
        <v>45378</v>
      </c>
      <c r="B2411" s="99">
        <v>4.9851999999999999</v>
      </c>
    </row>
    <row r="2412" spans="1:2" ht="15" thickBot="1">
      <c r="A2412" s="98">
        <v>45379</v>
      </c>
      <c r="B2412" s="99">
        <v>5.0141</v>
      </c>
    </row>
    <row r="2413" spans="1:2" ht="15" thickBot="1">
      <c r="A2413" s="98">
        <v>45380</v>
      </c>
      <c r="B2413" s="99">
        <v>5.0141</v>
      </c>
    </row>
    <row r="2414" spans="1:2" ht="15" thickBot="1">
      <c r="A2414" s="98">
        <v>45383</v>
      </c>
      <c r="B2414" s="99">
        <v>5.0552999999999999</v>
      </c>
    </row>
    <row r="2415" spans="1:2" ht="15" thickBot="1">
      <c r="A2415" s="98">
        <v>45384</v>
      </c>
      <c r="B2415" s="99">
        <v>5.0583999999999998</v>
      </c>
    </row>
    <row r="2416" spans="1:2" ht="15" thickBot="1">
      <c r="A2416" s="98">
        <v>45385</v>
      </c>
      <c r="B2416" s="99">
        <v>5.0391000000000004</v>
      </c>
    </row>
    <row r="2417" spans="1:2" ht="15" thickBot="1">
      <c r="A2417" s="98">
        <v>45386</v>
      </c>
      <c r="B2417" s="99">
        <v>5.0556000000000001</v>
      </c>
    </row>
    <row r="2418" spans="1:2" ht="15" thickBot="1">
      <c r="A2418" s="98">
        <v>45387</v>
      </c>
      <c r="B2418" s="99">
        <v>5.0664999999999996</v>
      </c>
    </row>
    <row r="2419" spans="1:2" ht="15" thickBot="1">
      <c r="A2419" s="98">
        <v>45390</v>
      </c>
      <c r="B2419" s="99">
        <v>5.0294999999999996</v>
      </c>
    </row>
    <row r="2420" spans="1:2" ht="15" thickBot="1">
      <c r="A2420" s="98">
        <v>45391</v>
      </c>
      <c r="B2420" s="99">
        <v>5.0092999999999996</v>
      </c>
    </row>
    <row r="2421" spans="1:2" ht="15" thickBot="1">
      <c r="A2421" s="98">
        <v>45392</v>
      </c>
      <c r="B2421" s="99">
        <v>5.0747999999999998</v>
      </c>
    </row>
    <row r="2422" spans="1:2" ht="15" thickBot="1">
      <c r="A2422" s="98">
        <v>45393</v>
      </c>
      <c r="B2422" s="99">
        <v>5.0925000000000002</v>
      </c>
    </row>
    <row r="2423" spans="1:2" ht="15" thickBot="1">
      <c r="A2423" s="98">
        <v>45394</v>
      </c>
      <c r="B2423" s="99">
        <v>5.1181999999999999</v>
      </c>
    </row>
    <row r="2424" spans="1:2" ht="15" thickBot="1">
      <c r="A2424" s="98">
        <v>45397</v>
      </c>
      <c r="B2424" s="99">
        <v>5.1856</v>
      </c>
    </row>
    <row r="2425" spans="1:2" ht="15" thickBot="1">
      <c r="A2425" s="98">
        <v>45398</v>
      </c>
      <c r="B2425" s="99">
        <v>5.2828999999999997</v>
      </c>
    </row>
    <row r="2426" spans="1:2" ht="15" thickBot="1">
      <c r="A2426" s="98">
        <v>45399</v>
      </c>
      <c r="B2426" s="99">
        <v>5.2420999999999998</v>
      </c>
    </row>
    <row r="2427" spans="1:2" ht="15" thickBot="1">
      <c r="A2427" s="98">
        <v>45400</v>
      </c>
      <c r="B2427" s="99">
        <v>5.2484999999999999</v>
      </c>
    </row>
    <row r="2428" spans="1:2" ht="15" thickBot="1">
      <c r="A2428" s="98">
        <v>45401</v>
      </c>
      <c r="B2428" s="99">
        <v>5.2020999999999997</v>
      </c>
    </row>
    <row r="2429" spans="1:2" ht="15" thickBot="1">
      <c r="A2429" s="98">
        <v>45404</v>
      </c>
      <c r="B2429" s="99">
        <v>5.1662999999999997</v>
      </c>
    </row>
    <row r="2430" spans="1:2" ht="15" thickBot="1">
      <c r="A2430" s="98">
        <v>45405</v>
      </c>
      <c r="B2430" s="99">
        <v>5.1264000000000003</v>
      </c>
    </row>
    <row r="2431" spans="1:2" ht="15" thickBot="1">
      <c r="A2431" s="98">
        <v>45406</v>
      </c>
      <c r="B2431" s="99">
        <v>5.1481000000000003</v>
      </c>
    </row>
    <row r="2432" spans="1:2" ht="15" thickBot="1">
      <c r="A2432" s="98">
        <v>45407</v>
      </c>
      <c r="B2432" s="99">
        <v>5.1592000000000002</v>
      </c>
    </row>
    <row r="2433" spans="1:2" ht="15" thickBot="1">
      <c r="A2433" s="98">
        <v>45408</v>
      </c>
      <c r="B2433" s="99">
        <v>5.1166</v>
      </c>
    </row>
    <row r="2434" spans="1:2" ht="15" thickBot="1">
      <c r="A2434" s="98">
        <v>45411</v>
      </c>
      <c r="B2434" s="99">
        <v>5.1204999999999998</v>
      </c>
    </row>
    <row r="2435" spans="1:2" ht="15" thickBot="1">
      <c r="A2435" s="98">
        <v>45412</v>
      </c>
      <c r="B2435" s="99">
        <v>5.1933999999999996</v>
      </c>
    </row>
    <row r="2436" spans="1:2" ht="15" thickBot="1">
      <c r="A2436" s="98">
        <v>45413</v>
      </c>
      <c r="B2436" s="99">
        <v>5.1933999999999996</v>
      </c>
    </row>
    <row r="2437" spans="1:2" ht="15" thickBot="1">
      <c r="A2437" s="98">
        <v>45414</v>
      </c>
      <c r="B2437" s="99">
        <v>5.1119000000000003</v>
      </c>
    </row>
    <row r="2438" spans="1:2" ht="15" thickBot="1">
      <c r="A2438" s="98">
        <v>45415</v>
      </c>
      <c r="B2438" s="99">
        <v>5.0724999999999998</v>
      </c>
    </row>
    <row r="2439" spans="1:2" ht="15" thickBot="1">
      <c r="A2439" s="98">
        <v>45418</v>
      </c>
      <c r="B2439" s="99">
        <v>5.0762999999999998</v>
      </c>
    </row>
    <row r="2440" spans="1:2" ht="15" thickBot="1">
      <c r="A2440" s="98">
        <v>45419</v>
      </c>
      <c r="B2440" s="99">
        <v>5.0716999999999999</v>
      </c>
    </row>
    <row r="2441" spans="1:2" ht="15" thickBot="1">
      <c r="A2441" s="98">
        <v>45420</v>
      </c>
      <c r="B2441" s="99">
        <v>5.0909000000000004</v>
      </c>
    </row>
    <row r="2442" spans="1:2" ht="15" thickBot="1">
      <c r="A2442" s="98">
        <v>45421</v>
      </c>
      <c r="B2442" s="99">
        <v>5.1416000000000004</v>
      </c>
    </row>
    <row r="2443" spans="1:2" ht="15" thickBot="1">
      <c r="A2443" s="98">
        <v>45422</v>
      </c>
      <c r="B2443" s="99">
        <v>5.1581000000000001</v>
      </c>
    </row>
    <row r="2444" spans="1:2" ht="15" thickBot="1">
      <c r="A2444" s="98">
        <v>45425</v>
      </c>
      <c r="B2444" s="99">
        <v>5.1510999999999996</v>
      </c>
    </row>
    <row r="2445" spans="1:2" ht="15" thickBot="1">
      <c r="A2445" s="98">
        <v>45426</v>
      </c>
      <c r="B2445" s="99">
        <v>5.1294000000000004</v>
      </c>
    </row>
    <row r="2446" spans="1:2" ht="15" thickBot="1">
      <c r="A2446" s="98">
        <v>45427</v>
      </c>
      <c r="B2446" s="99">
        <v>5.1365999999999996</v>
      </c>
    </row>
    <row r="2447" spans="1:2" ht="15" thickBot="1">
      <c r="A2447" s="98">
        <v>45428</v>
      </c>
      <c r="B2447" s="99">
        <v>5.1295999999999999</v>
      </c>
    </row>
    <row r="2448" spans="1:2" ht="15" thickBot="1">
      <c r="A2448" s="98">
        <v>45429</v>
      </c>
      <c r="B2448" s="99">
        <v>5.1044999999999998</v>
      </c>
    </row>
    <row r="2449" spans="1:2" ht="15" thickBot="1">
      <c r="A2449" s="98">
        <v>45432</v>
      </c>
      <c r="B2449" s="99">
        <v>5.1044999999999998</v>
      </c>
    </row>
    <row r="2450" spans="1:2" ht="15" thickBot="1">
      <c r="A2450" s="98">
        <v>45433</v>
      </c>
      <c r="B2450" s="99">
        <v>5.1230000000000002</v>
      </c>
    </row>
    <row r="2451" spans="1:2" ht="15" thickBot="1">
      <c r="A2451" s="98">
        <v>45434</v>
      </c>
      <c r="B2451" s="99">
        <v>5.1516000000000002</v>
      </c>
    </row>
    <row r="2452" spans="1:2" ht="15" thickBot="1">
      <c r="A2452" s="98">
        <v>45435</v>
      </c>
      <c r="B2452" s="99">
        <v>5.1448999999999998</v>
      </c>
    </row>
    <row r="2453" spans="1:2" ht="15" thickBot="1">
      <c r="A2453" s="98">
        <v>45436</v>
      </c>
      <c r="B2453" s="99">
        <v>5.1680000000000001</v>
      </c>
    </row>
    <row r="2454" spans="1:2" ht="15" thickBot="1">
      <c r="A2454" s="98">
        <v>45439</v>
      </c>
      <c r="B2454" s="99">
        <v>5.1712999999999996</v>
      </c>
    </row>
    <row r="2455" spans="1:2" ht="15" thickBot="1">
      <c r="A2455" s="98">
        <v>45440</v>
      </c>
      <c r="B2455" s="99">
        <v>5.1607000000000003</v>
      </c>
    </row>
    <row r="2456" spans="1:2" ht="15" thickBot="1">
      <c r="A2456" s="98">
        <v>45441</v>
      </c>
      <c r="B2456" s="99">
        <v>5.2038000000000002</v>
      </c>
    </row>
    <row r="2457" spans="1:2" ht="15" thickBot="1">
      <c r="A2457" s="98">
        <v>45442</v>
      </c>
      <c r="B2457" s="99">
        <v>5.2038000000000002</v>
      </c>
    </row>
    <row r="2458" spans="1:2" ht="15" thickBot="1">
      <c r="A2458" s="98">
        <v>45443</v>
      </c>
      <c r="B2458" s="99">
        <v>5.2461000000000002</v>
      </c>
    </row>
    <row r="2459" spans="1:2" ht="15" thickBot="1">
      <c r="A2459" s="98">
        <v>45446</v>
      </c>
      <c r="B2459" s="99">
        <v>5.2455999999999996</v>
      </c>
    </row>
    <row r="2460" spans="1:2" ht="15" thickBot="1">
      <c r="A2460" s="98">
        <v>45447</v>
      </c>
      <c r="B2460" s="99">
        <v>5.2876000000000003</v>
      </c>
    </row>
    <row r="2461" spans="1:2" ht="15" thickBot="1">
      <c r="A2461" s="98">
        <v>45448</v>
      </c>
      <c r="B2461" s="99">
        <v>5.2984</v>
      </c>
    </row>
    <row r="2462" spans="1:2" ht="15" thickBot="1">
      <c r="A2462" s="98">
        <v>45449</v>
      </c>
      <c r="B2462" s="99">
        <v>5.2541000000000002</v>
      </c>
    </row>
    <row r="2463" spans="1:2" ht="15" thickBot="1">
      <c r="A2463" s="98">
        <v>45450</v>
      </c>
      <c r="B2463" s="99">
        <v>5.3452999999999999</v>
      </c>
    </row>
    <row r="2464" spans="1:2" ht="15" thickBot="1">
      <c r="A2464" s="98">
        <v>45453</v>
      </c>
      <c r="B2464" s="99">
        <v>5.3547000000000002</v>
      </c>
    </row>
    <row r="2465" spans="1:2" ht="15" thickBot="1">
      <c r="A2465" s="98">
        <v>45454</v>
      </c>
      <c r="B2465" s="99">
        <v>5.3655999999999997</v>
      </c>
    </row>
    <row r="2466" spans="1:2" ht="15" thickBot="1">
      <c r="A2466" s="98">
        <v>45455</v>
      </c>
      <c r="B2466" s="99">
        <v>5.4142999999999999</v>
      </c>
    </row>
    <row r="2467" spans="1:2" ht="15" thickBot="1">
      <c r="A2467" s="98">
        <v>45456</v>
      </c>
      <c r="B2467" s="99">
        <v>5.3643000000000001</v>
      </c>
    </row>
    <row r="2468" spans="1:2" ht="15" thickBot="1">
      <c r="A2468" s="98">
        <v>45457</v>
      </c>
      <c r="B2468" s="99">
        <v>5.3764000000000003</v>
      </c>
    </row>
    <row r="2469" spans="1:2" ht="15" thickBot="1">
      <c r="A2469" s="98">
        <v>45460</v>
      </c>
      <c r="B2469" s="99">
        <v>5.4206000000000003</v>
      </c>
    </row>
    <row r="2470" spans="1:2" ht="15" thickBot="1">
      <c r="A2470" s="98">
        <v>45461</v>
      </c>
      <c r="B2470" s="99">
        <v>5.4352</v>
      </c>
    </row>
    <row r="2471" spans="1:2" ht="15" thickBot="1">
      <c r="A2471" s="98">
        <v>45462</v>
      </c>
      <c r="B2471" s="99">
        <v>5.4348999999999998</v>
      </c>
    </row>
    <row r="2472" spans="1:2" ht="15" thickBot="1">
      <c r="A2472" s="98">
        <v>45463</v>
      </c>
      <c r="B2472" s="99">
        <v>5.4500999999999999</v>
      </c>
    </row>
    <row r="2473" spans="1:2" ht="15" thickBot="1">
      <c r="A2473" s="98">
        <v>45464</v>
      </c>
      <c r="B2473" s="99">
        <v>5.4320000000000004</v>
      </c>
    </row>
    <row r="2474" spans="1:2" ht="15" thickBot="1">
      <c r="A2474" s="98">
        <v>45467</v>
      </c>
      <c r="B2474" s="99">
        <v>5.3905000000000003</v>
      </c>
    </row>
    <row r="2475" spans="1:2" ht="15" thickBot="1">
      <c r="A2475" s="98">
        <v>45468</v>
      </c>
      <c r="B2475" s="99">
        <v>5.4516</v>
      </c>
    </row>
    <row r="2476" spans="1:2" ht="15" thickBot="1">
      <c r="A2476" s="98">
        <v>45469</v>
      </c>
      <c r="B2476" s="99">
        <v>5.5212000000000003</v>
      </c>
    </row>
    <row r="2477" spans="1:2" ht="15" thickBot="1">
      <c r="A2477" s="98">
        <v>45470</v>
      </c>
      <c r="B2477" s="99">
        <v>5.5004</v>
      </c>
    </row>
    <row r="2478" spans="1:2" ht="15" thickBot="1">
      <c r="A2478" s="98">
        <v>45471</v>
      </c>
      <c r="B2478" s="99">
        <v>5.5940000000000003</v>
      </c>
    </row>
    <row r="2479" spans="1:2" ht="15" thickBot="1">
      <c r="A2479" s="98">
        <v>45474</v>
      </c>
      <c r="B2479" s="99">
        <v>5.66</v>
      </c>
    </row>
    <row r="2480" spans="1:2" ht="15" thickBot="1">
      <c r="A2480" s="98">
        <v>45475</v>
      </c>
      <c r="B2480" s="99">
        <v>5.6764000000000001</v>
      </c>
    </row>
    <row r="2481" spans="1:2" ht="15" thickBot="1">
      <c r="A2481" s="98">
        <v>45476</v>
      </c>
      <c r="B2481" s="99">
        <v>5.5530999999999997</v>
      </c>
    </row>
    <row r="2482" spans="1:2" ht="15" thickBot="1">
      <c r="A2482" s="98">
        <v>45477</v>
      </c>
      <c r="B2482" s="99">
        <v>5.4852999999999996</v>
      </c>
    </row>
    <row r="2483" spans="1:2" ht="15" thickBot="1">
      <c r="A2483" s="98">
        <v>45478</v>
      </c>
      <c r="B2483" s="99">
        <v>5.4600999999999997</v>
      </c>
    </row>
    <row r="2484" spans="1:2" ht="15" thickBot="1">
      <c r="A2484" s="98">
        <v>45481</v>
      </c>
      <c r="B2484" s="99">
        <v>5.4702999999999999</v>
      </c>
    </row>
    <row r="2485" spans="1:2" ht="15" thickBot="1">
      <c r="A2485" s="98">
        <v>45482</v>
      </c>
      <c r="B2485" s="99">
        <v>5.4211999999999998</v>
      </c>
    </row>
    <row r="2486" spans="1:2" ht="15" thickBot="1">
      <c r="A2486" s="98">
        <v>45483</v>
      </c>
      <c r="B2486" s="99">
        <v>5.4161000000000001</v>
      </c>
    </row>
    <row r="2487" spans="1:2" ht="15" thickBot="1">
      <c r="A2487" s="98">
        <v>45484</v>
      </c>
      <c r="B2487" s="99">
        <v>5.4386000000000001</v>
      </c>
    </row>
    <row r="2488" spans="1:2" ht="15" thickBot="1">
      <c r="A2488" s="98">
        <v>45485</v>
      </c>
      <c r="B2488" s="99">
        <v>5.4291999999999998</v>
      </c>
    </row>
    <row r="2489" spans="1:2" ht="15" thickBot="1">
      <c r="A2489" s="98">
        <v>45488</v>
      </c>
      <c r="B2489" s="99">
        <v>5.4452999999999996</v>
      </c>
    </row>
    <row r="2490" spans="1:2" ht="15" thickBot="1">
      <c r="A2490" s="98">
        <v>45489</v>
      </c>
      <c r="B2490" s="99">
        <v>5.4288999999999996</v>
      </c>
    </row>
    <row r="2491" spans="1:2" ht="15" thickBot="1">
      <c r="A2491" s="98">
        <v>45490</v>
      </c>
      <c r="B2491" s="99">
        <v>5.4825999999999997</v>
      </c>
    </row>
    <row r="2492" spans="1:2" ht="15" thickBot="1">
      <c r="A2492" s="98">
        <v>45491</v>
      </c>
      <c r="B2492" s="99">
        <v>5.5445000000000002</v>
      </c>
    </row>
    <row r="2493" spans="1:2" ht="15" thickBot="1">
      <c r="A2493" s="98">
        <v>45492</v>
      </c>
      <c r="B2493" s="99">
        <v>5.5978000000000003</v>
      </c>
    </row>
    <row r="2494" spans="1:2" ht="15" thickBot="1">
      <c r="A2494" s="98">
        <v>45495</v>
      </c>
      <c r="B2494" s="99">
        <v>5.5768000000000004</v>
      </c>
    </row>
    <row r="2495" spans="1:2" ht="15" thickBot="1">
      <c r="A2495" s="98">
        <v>45496</v>
      </c>
      <c r="B2495" s="99">
        <v>5.5856000000000003</v>
      </c>
    </row>
    <row r="2496" spans="1:2" ht="15" thickBot="1">
      <c r="A2496" s="98">
        <v>45497</v>
      </c>
      <c r="B2496" s="99">
        <v>5.6546000000000003</v>
      </c>
    </row>
    <row r="2497" spans="1:2" ht="15" thickBot="1">
      <c r="A2497" s="98">
        <v>45498</v>
      </c>
      <c r="B2497" s="99">
        <v>5.6447000000000003</v>
      </c>
    </row>
    <row r="2498" spans="1:2" ht="15" thickBot="1">
      <c r="A2498" s="98">
        <v>45499</v>
      </c>
      <c r="B2498" s="99">
        <v>5.6562999999999999</v>
      </c>
    </row>
    <row r="2499" spans="1:2" ht="15" thickBot="1">
      <c r="A2499" s="98">
        <v>45502</v>
      </c>
      <c r="B2499" s="99">
        <v>5.6151999999999997</v>
      </c>
    </row>
    <row r="2500" spans="1:2" ht="15" thickBot="1">
      <c r="A2500" s="98">
        <v>45503</v>
      </c>
      <c r="B2500" s="99">
        <v>5.6128999999999998</v>
      </c>
    </row>
    <row r="2501" spans="1:2" ht="15" thickBot="1">
      <c r="A2501" s="98">
        <v>45504</v>
      </c>
      <c r="B2501" s="99">
        <v>5.6505000000000001</v>
      </c>
    </row>
    <row r="2502" spans="1:2" ht="15" thickBot="1">
      <c r="A2502" s="98">
        <v>45505</v>
      </c>
      <c r="B2502" s="99">
        <v>5.7462</v>
      </c>
    </row>
    <row r="2503" spans="1:2" ht="15" thickBot="1">
      <c r="A2503" s="98">
        <v>45506</v>
      </c>
      <c r="B2503" s="99">
        <v>5.7281000000000004</v>
      </c>
    </row>
    <row r="2504" spans="1:2" ht="15" thickBot="1">
      <c r="A2504" s="98">
        <v>45509</v>
      </c>
      <c r="B2504" s="99">
        <v>5.7228000000000003</v>
      </c>
    </row>
    <row r="2505" spans="1:2" ht="15" thickBot="1">
      <c r="A2505" s="98">
        <v>45510</v>
      </c>
      <c r="B2505" s="99">
        <v>5.6627000000000001</v>
      </c>
    </row>
    <row r="2506" spans="1:2" ht="15" thickBot="1">
      <c r="A2506" s="98">
        <v>45511</v>
      </c>
      <c r="B2506" s="99">
        <v>5.6332000000000004</v>
      </c>
    </row>
    <row r="2507" spans="1:2" ht="15" thickBot="1">
      <c r="A2507" s="98">
        <v>45512</v>
      </c>
      <c r="B2507" s="99">
        <v>5.5469999999999997</v>
      </c>
    </row>
    <row r="2508" spans="1:2" ht="15" thickBot="1">
      <c r="A2508" s="98">
        <v>45513</v>
      </c>
      <c r="B2508" s="99">
        <v>5.5087000000000002</v>
      </c>
    </row>
    <row r="2509" spans="1:2" ht="15" thickBot="1">
      <c r="A2509" s="98">
        <v>45516</v>
      </c>
      <c r="B2509" s="99">
        <v>5.4965000000000002</v>
      </c>
    </row>
    <row r="2510" spans="1:2" ht="15" thickBot="1">
      <c r="A2510" s="98">
        <v>45517</v>
      </c>
      <c r="B2510" s="99">
        <v>5.4554</v>
      </c>
    </row>
    <row r="2511" spans="1:2" ht="15" thickBot="1">
      <c r="A2511" s="98">
        <v>45518</v>
      </c>
      <c r="B2511" s="99">
        <v>5.4736000000000002</v>
      </c>
    </row>
    <row r="2512" spans="1:2" ht="15" thickBot="1">
      <c r="A2512" s="98">
        <v>45519</v>
      </c>
      <c r="B2512" s="99">
        <v>5.4836999999999998</v>
      </c>
    </row>
    <row r="2513" spans="1:2" ht="15" thickBot="1">
      <c r="A2513" s="98">
        <v>45520</v>
      </c>
      <c r="B2513" s="99">
        <v>5.4714999999999998</v>
      </c>
    </row>
    <row r="2514" spans="1:2" ht="15" thickBot="1">
      <c r="A2514" s="98">
        <v>45523</v>
      </c>
      <c r="B2514" s="99">
        <v>5.4118000000000004</v>
      </c>
    </row>
    <row r="2515" spans="1:2" ht="15" thickBot="1">
      <c r="A2515" s="98">
        <v>45524</v>
      </c>
      <c r="B2515" s="99">
        <v>5.4768999999999997</v>
      </c>
    </row>
    <row r="2516" spans="1:2" ht="15" thickBot="1">
      <c r="A2516" s="98">
        <v>45525</v>
      </c>
      <c r="B2516" s="99">
        <v>5.4888000000000003</v>
      </c>
    </row>
    <row r="2517" spans="1:2" ht="15" thickBot="1">
      <c r="A2517" s="98">
        <v>45526</v>
      </c>
      <c r="B2517" s="99">
        <v>5.5839999999999996</v>
      </c>
    </row>
    <row r="2518" spans="1:2" ht="15" thickBot="1">
      <c r="A2518" s="98">
        <v>45527</v>
      </c>
      <c r="B2518" s="99">
        <v>5.4859</v>
      </c>
    </row>
    <row r="2519" spans="1:2" ht="15" thickBot="1">
      <c r="A2519" s="98">
        <v>45530</v>
      </c>
      <c r="B2519" s="99">
        <v>5.4947999999999997</v>
      </c>
    </row>
    <row r="2520" spans="1:2" ht="15" thickBot="1">
      <c r="A2520" s="98">
        <v>45531</v>
      </c>
      <c r="B2520" s="99">
        <v>5.5088999999999997</v>
      </c>
    </row>
    <row r="2521" spans="1:2" ht="15" thickBot="1">
      <c r="A2521" s="98">
        <v>45532</v>
      </c>
      <c r="B2521" s="99">
        <v>5.5675999999999997</v>
      </c>
    </row>
    <row r="2522" spans="1:2" ht="15" thickBot="1">
      <c r="A2522" s="98">
        <v>45533</v>
      </c>
      <c r="B2522" s="99">
        <v>5.6277999999999997</v>
      </c>
    </row>
    <row r="2523" spans="1:2" ht="15" thickBot="1">
      <c r="A2523" s="98">
        <v>45534</v>
      </c>
      <c r="B2523" s="99">
        <v>5.6067999999999998</v>
      </c>
    </row>
    <row r="2524" spans="1:2" ht="15" thickBot="1">
      <c r="A2524" s="98">
        <v>45537</v>
      </c>
      <c r="B2524" s="99">
        <v>5.6177999999999999</v>
      </c>
    </row>
    <row r="2525" spans="1:2" ht="15" thickBot="1">
      <c r="A2525" s="98">
        <v>45538</v>
      </c>
      <c r="B2525" s="99">
        <v>5.6443000000000003</v>
      </c>
    </row>
    <row r="2526" spans="1:2" ht="15" thickBot="1">
      <c r="A2526" s="98">
        <v>45539</v>
      </c>
      <c r="B2526" s="99">
        <v>5.6417999999999999</v>
      </c>
    </row>
    <row r="2527" spans="1:2" ht="15" thickBot="1">
      <c r="A2527" s="98">
        <v>45540</v>
      </c>
      <c r="B2527" s="99">
        <v>5.5730000000000004</v>
      </c>
    </row>
    <row r="2528" spans="1:2" ht="15" thickBot="1">
      <c r="A2528" s="98">
        <v>45541</v>
      </c>
      <c r="B2528" s="99">
        <v>5.5994000000000002</v>
      </c>
    </row>
    <row r="2529" spans="1:2" ht="15" thickBot="1">
      <c r="A2529" s="98">
        <v>45544</v>
      </c>
      <c r="B2529" s="99">
        <v>5.5849000000000002</v>
      </c>
    </row>
    <row r="2530" spans="1:2" ht="15" thickBot="1">
      <c r="A2530" s="98">
        <v>45545</v>
      </c>
      <c r="B2530" s="99">
        <v>5.6601999999999997</v>
      </c>
    </row>
    <row r="2531" spans="1:2" ht="15" thickBot="1">
      <c r="A2531" s="98">
        <v>45546</v>
      </c>
      <c r="B2531" s="99">
        <v>5.6623999999999999</v>
      </c>
    </row>
    <row r="2532" spans="1:2" ht="15" thickBot="1">
      <c r="A2532" s="98">
        <v>45547</v>
      </c>
      <c r="B2532" s="99">
        <v>5.6257000000000001</v>
      </c>
    </row>
    <row r="2533" spans="1:2" ht="15" thickBot="1">
      <c r="A2533" s="98">
        <v>45548</v>
      </c>
      <c r="B2533" s="99">
        <v>5.5646000000000004</v>
      </c>
    </row>
    <row r="2534" spans="1:2" ht="15" thickBot="1">
      <c r="A2534" s="98">
        <v>45551</v>
      </c>
      <c r="B2534" s="99">
        <v>5.5110999999999999</v>
      </c>
    </row>
    <row r="2535" spans="1:2" ht="15" thickBot="1">
      <c r="A2535" s="98">
        <v>45552</v>
      </c>
      <c r="B2535" s="99">
        <v>5.4832999999999998</v>
      </c>
    </row>
    <row r="2536" spans="1:2" ht="15" thickBot="1">
      <c r="A2536" s="98">
        <v>45553</v>
      </c>
      <c r="B2536" s="99">
        <v>5.4610000000000003</v>
      </c>
    </row>
    <row r="2537" spans="1:2" ht="15" thickBot="1">
      <c r="A2537" s="98">
        <v>45554</v>
      </c>
      <c r="B2537" s="99">
        <v>5.4255000000000004</v>
      </c>
    </row>
    <row r="2538" spans="1:2" ht="15" thickBot="1">
      <c r="A2538" s="98">
        <v>45555</v>
      </c>
      <c r="B2538" s="99">
        <v>5.5106999999999999</v>
      </c>
    </row>
    <row r="2539" spans="1:2" ht="15" thickBot="1">
      <c r="A2539" s="98">
        <v>45558</v>
      </c>
      <c r="B2539" s="99">
        <v>5.5374999999999996</v>
      </c>
    </row>
    <row r="2540" spans="1:2" ht="15" thickBot="1">
      <c r="A2540" s="98">
        <v>45559</v>
      </c>
      <c r="B2540" s="99">
        <v>5.4554</v>
      </c>
    </row>
    <row r="2541" spans="1:2" ht="15" thickBot="1">
      <c r="A2541" s="98">
        <v>45560</v>
      </c>
      <c r="B2541" s="99">
        <v>5.4741</v>
      </c>
    </row>
    <row r="2542" spans="1:2" ht="15" thickBot="1">
      <c r="A2542" s="98">
        <v>45561</v>
      </c>
      <c r="B2542" s="99">
        <v>5.4375999999999998</v>
      </c>
    </row>
    <row r="2543" spans="1:2" ht="15" thickBot="1">
      <c r="A2543" s="98">
        <v>45562</v>
      </c>
      <c r="B2543" s="99">
        <v>5.4341999999999997</v>
      </c>
    </row>
    <row r="2544" spans="1:2" ht="15" thickBot="1">
      <c r="A2544" s="98">
        <v>45565</v>
      </c>
      <c r="B2544" s="99">
        <v>5.4496000000000002</v>
      </c>
    </row>
    <row r="2545" spans="1:2" ht="15" thickBot="1">
      <c r="A2545" s="98">
        <v>45566</v>
      </c>
      <c r="B2545" s="99">
        <v>5.4393000000000002</v>
      </c>
    </row>
    <row r="2546" spans="1:2" ht="15" thickBot="1">
      <c r="A2546" s="98">
        <v>45567</v>
      </c>
      <c r="B2546" s="99">
        <v>5.4420999999999999</v>
      </c>
    </row>
    <row r="2547" spans="1:2" ht="15" thickBot="1">
      <c r="A2547" s="98">
        <v>45568</v>
      </c>
      <c r="B2547" s="99">
        <v>5.4768999999999997</v>
      </c>
    </row>
    <row r="2548" spans="1:2" ht="15" thickBot="1">
      <c r="A2548" s="98">
        <v>45569</v>
      </c>
      <c r="B2548" s="99">
        <v>5.4558999999999997</v>
      </c>
    </row>
    <row r="2549" spans="1:2" ht="15" thickBot="1">
      <c r="A2549" s="98">
        <v>45572</v>
      </c>
      <c r="B2549" s="99">
        <v>5.4897</v>
      </c>
    </row>
    <row r="2550" spans="1:2" ht="15" thickBot="1">
      <c r="A2550" s="98">
        <v>45573</v>
      </c>
      <c r="B2550" s="99">
        <v>5.5343999999999998</v>
      </c>
    </row>
    <row r="2551" spans="1:2" ht="15" thickBot="1">
      <c r="A2551" s="98">
        <v>45574</v>
      </c>
      <c r="B2551" s="99">
        <v>5.5934999999999997</v>
      </c>
    </row>
    <row r="2552" spans="1:2" ht="15" thickBot="1">
      <c r="A2552" s="98">
        <v>45575</v>
      </c>
      <c r="B2552" s="99">
        <v>5.5834999999999999</v>
      </c>
    </row>
    <row r="2553" spans="1:2" ht="15" thickBot="1">
      <c r="A2553" s="98">
        <v>45576</v>
      </c>
      <c r="B2553" s="99">
        <v>5.6109999999999998</v>
      </c>
    </row>
    <row r="2554" spans="1:2" ht="15" thickBot="1">
      <c r="A2554" s="98">
        <v>45579</v>
      </c>
      <c r="B2554" s="99">
        <v>5.5937000000000001</v>
      </c>
    </row>
    <row r="2555" spans="1:2" ht="15" thickBot="1">
      <c r="A2555" s="98">
        <v>45580</v>
      </c>
      <c r="B2555" s="99">
        <v>5.6528999999999998</v>
      </c>
    </row>
    <row r="2556" spans="1:2" ht="15" thickBot="1">
      <c r="A2556" s="98">
        <v>45581</v>
      </c>
      <c r="B2556" s="99">
        <v>5.6642999999999999</v>
      </c>
    </row>
    <row r="2557" spans="1:2" ht="15" thickBot="1">
      <c r="A2557" s="98">
        <v>45582</v>
      </c>
      <c r="B2557" s="99">
        <v>5.6548999999999996</v>
      </c>
    </row>
    <row r="2558" spans="1:2" ht="15" thickBot="1">
      <c r="A2558" s="98">
        <v>45583</v>
      </c>
      <c r="B2558" s="99">
        <v>5.6929999999999996</v>
      </c>
    </row>
    <row r="2559" spans="1:2" ht="15" thickBot="1">
      <c r="A2559" s="98">
        <v>45586</v>
      </c>
      <c r="B2559" s="99">
        <v>5.6955</v>
      </c>
    </row>
    <row r="2560" spans="1:2" ht="15" thickBot="1">
      <c r="A2560" s="98">
        <v>45587</v>
      </c>
      <c r="B2560" s="99">
        <v>5.6905999999999999</v>
      </c>
    </row>
    <row r="2561" spans="1:2" ht="15" thickBot="1">
      <c r="A2561" s="98">
        <v>45588</v>
      </c>
      <c r="B2561" s="99">
        <v>5.6883999999999997</v>
      </c>
    </row>
    <row r="2562" spans="1:2" ht="15" thickBot="1">
      <c r="A2562" s="98">
        <v>45589</v>
      </c>
      <c r="B2562" s="99">
        <v>5.6646000000000001</v>
      </c>
    </row>
    <row r="2563" spans="1:2" ht="15" thickBot="1">
      <c r="A2563" s="98">
        <v>45590</v>
      </c>
      <c r="B2563" s="99">
        <v>5.7077999999999998</v>
      </c>
    </row>
    <row r="2564" spans="1:2" ht="15" thickBot="1">
      <c r="A2564" s="98">
        <v>45593</v>
      </c>
      <c r="B2564" s="99">
        <v>5.7089999999999996</v>
      </c>
    </row>
    <row r="2565" spans="1:2" ht="15" thickBot="1">
      <c r="A2565" s="98">
        <v>45594</v>
      </c>
      <c r="B2565" s="99">
        <v>5.7618</v>
      </c>
    </row>
    <row r="2566" spans="1:2" ht="15" thickBot="1">
      <c r="A2566" s="98">
        <v>45595</v>
      </c>
      <c r="B2566" s="99">
        <v>5.7629000000000001</v>
      </c>
    </row>
    <row r="2567" spans="1:2" ht="15" thickBot="1">
      <c r="A2567" s="98">
        <v>45596</v>
      </c>
      <c r="B2567" s="99">
        <v>5.7877000000000001</v>
      </c>
    </row>
    <row r="2568" spans="1:2" ht="15" thickBot="1">
      <c r="A2568" s="98">
        <v>45597</v>
      </c>
      <c r="B2568" s="99">
        <v>5.8703000000000003</v>
      </c>
    </row>
    <row r="2569" spans="1:2" ht="15" thickBot="1">
      <c r="A2569" s="98">
        <v>45600</v>
      </c>
      <c r="B2569" s="99">
        <v>5.7839999999999998</v>
      </c>
    </row>
    <row r="2570" spans="1:2" ht="15" thickBot="1">
      <c r="A2570" s="98">
        <v>45601</v>
      </c>
      <c r="B2570" s="99">
        <v>5.7464000000000004</v>
      </c>
    </row>
    <row r="2571" spans="1:2" ht="15" thickBot="1">
      <c r="A2571" s="98">
        <v>45602</v>
      </c>
      <c r="B2571" s="99">
        <v>5.6773999999999996</v>
      </c>
    </row>
    <row r="2572" spans="1:2" ht="15" thickBot="1">
      <c r="A2572" s="98">
        <v>45603</v>
      </c>
      <c r="B2572" s="99">
        <v>5.6902999999999997</v>
      </c>
    </row>
    <row r="2573" spans="1:2" ht="15" thickBot="1">
      <c r="A2573" s="98">
        <v>45604</v>
      </c>
      <c r="B2573" s="99">
        <v>5.7351999999999999</v>
      </c>
    </row>
    <row r="2574" spans="1:2" ht="15" thickBot="1">
      <c r="A2574" s="98">
        <v>45607</v>
      </c>
      <c r="B2574" s="99">
        <v>5.7565999999999997</v>
      </c>
    </row>
    <row r="2575" spans="1:2" ht="15" thickBot="1">
      <c r="A2575" s="98">
        <v>45608</v>
      </c>
      <c r="B2575" s="99">
        <v>5.7572999999999999</v>
      </c>
    </row>
    <row r="2576" spans="1:2" ht="15" thickBot="1">
      <c r="A2576" s="98">
        <v>45609</v>
      </c>
      <c r="B2576" s="99">
        <v>5.7973999999999997</v>
      </c>
    </row>
    <row r="2577" spans="1:2" ht="15" thickBot="1">
      <c r="A2577" s="98">
        <v>45610</v>
      </c>
      <c r="B2577" s="99">
        <v>5.7964000000000002</v>
      </c>
    </row>
    <row r="2578" spans="1:2" ht="15" thickBot="1">
      <c r="A2578" s="98">
        <v>45611</v>
      </c>
      <c r="B2578" s="99">
        <v>5.7964000000000002</v>
      </c>
    </row>
    <row r="2579" spans="1:2" ht="15" thickBot="1">
      <c r="A2579" s="98">
        <v>45614</v>
      </c>
      <c r="B2579" s="99">
        <v>5.7526999999999999</v>
      </c>
    </row>
    <row r="2580" spans="1:2" ht="15" thickBot="1">
      <c r="A2580" s="98">
        <v>45615</v>
      </c>
      <c r="B2580" s="99">
        <v>5.7731000000000003</v>
      </c>
    </row>
    <row r="2581" spans="1:2" ht="15" thickBot="1">
      <c r="A2581" s="98">
        <v>45616</v>
      </c>
      <c r="B2581" s="99">
        <v>5.7731000000000003</v>
      </c>
    </row>
    <row r="2582" spans="1:2" ht="15" thickBot="1">
      <c r="A2582" s="98">
        <v>45617</v>
      </c>
      <c r="B2582" s="99">
        <v>5.8141999999999996</v>
      </c>
    </row>
    <row r="2583" spans="1:2" ht="15" thickBot="1">
      <c r="A2583" s="98">
        <v>45618</v>
      </c>
      <c r="B2583" s="99">
        <v>5.8068</v>
      </c>
    </row>
    <row r="2584" spans="1:2" ht="15" thickBot="1">
      <c r="A2584" s="98">
        <v>45621</v>
      </c>
      <c r="B2584" s="99">
        <v>5.8110999999999997</v>
      </c>
    </row>
    <row r="2585" spans="1:2" ht="15" thickBot="1">
      <c r="A2585" s="98">
        <v>45622</v>
      </c>
      <c r="B2585" s="99">
        <v>5.8121999999999998</v>
      </c>
    </row>
    <row r="2586" spans="1:2" ht="15" thickBot="1">
      <c r="A2586" s="98">
        <v>45623</v>
      </c>
      <c r="B2586" s="99">
        <v>5.9340000000000002</v>
      </c>
    </row>
    <row r="2587" spans="1:2" ht="15" thickBot="1">
      <c r="A2587" s="98">
        <v>45624</v>
      </c>
      <c r="B2587" s="99">
        <v>6.0109000000000004</v>
      </c>
    </row>
    <row r="2588" spans="1:2" ht="15" thickBot="1">
      <c r="A2588" s="98">
        <v>45625</v>
      </c>
      <c r="B2588" s="99">
        <v>5.9713000000000003</v>
      </c>
    </row>
    <row r="2589" spans="1:2" ht="15" thickBot="1">
      <c r="A2589" s="98">
        <v>45628</v>
      </c>
      <c r="B2589" s="99">
        <v>6.0679999999999996</v>
      </c>
    </row>
    <row r="2590" spans="1:2" ht="15" thickBot="1">
      <c r="A2590" s="98">
        <v>45629</v>
      </c>
      <c r="B2590" s="99">
        <v>6.0506000000000002</v>
      </c>
    </row>
    <row r="2591" spans="1:2" ht="15" thickBot="1">
      <c r="A2591" s="98">
        <v>45630</v>
      </c>
      <c r="B2591" s="99">
        <v>6.0397999999999996</v>
      </c>
    </row>
    <row r="2592" spans="1:2" ht="15" thickBot="1">
      <c r="A2592" s="98">
        <v>45631</v>
      </c>
      <c r="B2592" s="99">
        <v>6.0069999999999997</v>
      </c>
    </row>
    <row r="2593" spans="1:2" ht="15" thickBot="1">
      <c r="A2593" s="98">
        <v>45632</v>
      </c>
      <c r="B2593" s="99">
        <v>6.0867000000000004</v>
      </c>
    </row>
    <row r="2594" spans="1:2" ht="15" thickBot="1">
      <c r="A2594" s="98">
        <v>45635</v>
      </c>
      <c r="B2594" s="99">
        <v>6.0835999999999997</v>
      </c>
    </row>
    <row r="2595" spans="1:2" ht="15" thickBot="1">
      <c r="A2595" s="98">
        <v>45636</v>
      </c>
      <c r="B2595" s="99">
        <v>6.0510999999999999</v>
      </c>
    </row>
    <row r="2596" spans="1:2" ht="15" thickBot="1">
      <c r="A2596" s="98">
        <v>45637</v>
      </c>
      <c r="B2596" s="99">
        <v>5.9646999999999997</v>
      </c>
    </row>
    <row r="2597" spans="1:2" ht="15" thickBot="1">
      <c r="A2597" s="98">
        <v>45638</v>
      </c>
      <c r="B2597" s="99">
        <v>5.9976000000000003</v>
      </c>
    </row>
    <row r="2598" spans="1:2" ht="15" thickBot="1">
      <c r="A2598" s="98">
        <v>45639</v>
      </c>
      <c r="B2598" s="99">
        <v>6.0564</v>
      </c>
    </row>
    <row r="2599" spans="1:2" ht="15" thickBot="1">
      <c r="A2599" s="98">
        <v>45642</v>
      </c>
      <c r="B2599" s="99">
        <v>6.1349</v>
      </c>
    </row>
    <row r="2600" spans="1:2" ht="15" thickBot="1">
      <c r="A2600" s="98">
        <v>45643</v>
      </c>
      <c r="B2600" s="99">
        <v>6.1109</v>
      </c>
    </row>
    <row r="2601" spans="1:2" ht="15" thickBot="1">
      <c r="A2601" s="98">
        <v>45644</v>
      </c>
      <c r="B2601" s="99">
        <v>6.2930999999999999</v>
      </c>
    </row>
    <row r="2602" spans="1:2" ht="15" thickBot="1">
      <c r="A2602" s="98">
        <v>45645</v>
      </c>
      <c r="B2602" s="99">
        <v>6.1402999999999999</v>
      </c>
    </row>
    <row r="2603" spans="1:2" ht="15" thickBot="1">
      <c r="A2603" s="98">
        <v>45646</v>
      </c>
      <c r="B2603" s="99">
        <v>6.085</v>
      </c>
    </row>
    <row r="2604" spans="1:2" ht="15" thickBot="1">
      <c r="A2604" s="98">
        <v>45649</v>
      </c>
      <c r="B2604" s="99">
        <v>6.1914999999999996</v>
      </c>
    </row>
    <row r="2605" spans="1:2" ht="15" thickBot="1">
      <c r="A2605" s="98">
        <v>45650</v>
      </c>
      <c r="B2605" s="99">
        <v>6.1574999999999998</v>
      </c>
    </row>
    <row r="2606" spans="1:2" ht="15" thickBot="1">
      <c r="A2606" s="98">
        <v>45651</v>
      </c>
      <c r="B2606" s="99">
        <v>6.1574999999999998</v>
      </c>
    </row>
    <row r="2607" spans="1:2" ht="15" thickBot="1">
      <c r="A2607" s="98">
        <v>45652</v>
      </c>
      <c r="B2607" s="99">
        <v>6.1813000000000002</v>
      </c>
    </row>
    <row r="2608" spans="1:2" ht="15" thickBot="1">
      <c r="A2608" s="98">
        <v>45653</v>
      </c>
      <c r="B2608" s="99">
        <v>6.1920999999999999</v>
      </c>
    </row>
    <row r="2609" spans="1:2" ht="15" thickBot="1">
      <c r="A2609" s="98">
        <v>45656</v>
      </c>
      <c r="B2609" s="99">
        <v>6.1773999999999996</v>
      </c>
    </row>
    <row r="2610" spans="1:2" ht="15" thickBot="1">
      <c r="A2610" s="98">
        <v>45657</v>
      </c>
      <c r="B2610" s="99">
        <v>6.1773999999999996</v>
      </c>
    </row>
    <row r="2611" spans="1:2" ht="15" thickBot="1">
      <c r="A2611" s="98">
        <v>45658</v>
      </c>
      <c r="B2611" s="99">
        <v>6.1773999999999996</v>
      </c>
    </row>
    <row r="2612" spans="1:2" ht="15" thickBot="1">
      <c r="A2612" s="98">
        <v>45659</v>
      </c>
      <c r="B2612" s="99">
        <v>6.1512000000000002</v>
      </c>
    </row>
    <row r="2613" spans="1:2" ht="15" thickBot="1">
      <c r="A2613" s="98">
        <v>45660</v>
      </c>
      <c r="B2613" s="99">
        <v>6.1853999999999996</v>
      </c>
    </row>
    <row r="2614" spans="1:2" ht="15" thickBot="1">
      <c r="A2614" s="98">
        <v>45663</v>
      </c>
      <c r="B2614" s="99">
        <v>6.1158000000000001</v>
      </c>
    </row>
    <row r="2615" spans="1:2" ht="15" thickBot="1">
      <c r="A2615" s="98">
        <v>45664</v>
      </c>
      <c r="B2615" s="99">
        <v>6.1021000000000001</v>
      </c>
    </row>
    <row r="2616" spans="1:2" ht="15" thickBot="1">
      <c r="A2616" s="98">
        <v>45665</v>
      </c>
      <c r="B2616" s="99">
        <v>6.1098999999999997</v>
      </c>
    </row>
    <row r="2617" spans="1:2" ht="15" thickBot="1">
      <c r="A2617" s="98">
        <v>45666</v>
      </c>
      <c r="B2617" s="99">
        <v>6.0366</v>
      </c>
    </row>
    <row r="2618" spans="1:2" ht="15" thickBot="1">
      <c r="A2618" s="98">
        <v>45667</v>
      </c>
      <c r="B2618" s="99">
        <v>6.1078999999999999</v>
      </c>
    </row>
    <row r="2619" spans="1:2" ht="15" thickBot="1">
      <c r="A2619" s="98">
        <v>45670</v>
      </c>
      <c r="B2619" s="99">
        <v>6.0972</v>
      </c>
    </row>
    <row r="2620" spans="1:2" ht="15" thickBot="1">
      <c r="A2620" s="98">
        <v>45671</v>
      </c>
      <c r="B2620" s="99">
        <v>6.0541999999999998</v>
      </c>
    </row>
    <row r="2621" spans="1:2" ht="15" thickBot="1">
      <c r="A2621" s="98">
        <v>45672</v>
      </c>
      <c r="B2621" s="99">
        <v>6.0130999999999997</v>
      </c>
    </row>
    <row r="2622" spans="1:2" ht="15" thickBot="1">
      <c r="A2622" s="98">
        <v>45673</v>
      </c>
      <c r="B2622" s="99">
        <v>6.0547000000000004</v>
      </c>
    </row>
    <row r="2623" spans="1:2" ht="15" thickBot="1">
      <c r="A2623" s="98">
        <v>45674</v>
      </c>
      <c r="B2623" s="99">
        <v>6.0796000000000001</v>
      </c>
    </row>
    <row r="2624" spans="1:2" ht="15" thickBot="1">
      <c r="A2624" s="98">
        <v>45677</v>
      </c>
      <c r="B2624" s="99">
        <v>6.0332999999999997</v>
      </c>
    </row>
    <row r="2625" spans="1:2" ht="15" thickBot="1">
      <c r="A2625" s="98">
        <v>45678</v>
      </c>
      <c r="B2625" s="99">
        <v>6.0259999999999998</v>
      </c>
    </row>
    <row r="2626" spans="1:2" ht="15" thickBot="1">
      <c r="A2626" s="98">
        <v>45679</v>
      </c>
      <c r="B2626" s="99">
        <v>5.9423000000000004</v>
      </c>
    </row>
    <row r="2627" spans="1:2" ht="15" thickBot="1">
      <c r="A2627" s="98">
        <v>45680</v>
      </c>
      <c r="B2627" s="99">
        <v>5.9240000000000004</v>
      </c>
    </row>
    <row r="2628" spans="1:2" ht="15" thickBot="1">
      <c r="A2628" s="98">
        <v>45681</v>
      </c>
      <c r="B2628" s="99">
        <v>5.9138000000000002</v>
      </c>
    </row>
    <row r="2629" spans="1:2" ht="15" thickBot="1">
      <c r="A2629" s="98">
        <v>45684</v>
      </c>
      <c r="B2629" s="99">
        <v>5.9038000000000004</v>
      </c>
    </row>
    <row r="2630" spans="1:2" ht="15" thickBot="1">
      <c r="A2630" s="98">
        <v>45685</v>
      </c>
      <c r="B2630" s="99">
        <v>5.8657000000000004</v>
      </c>
    </row>
    <row r="2631" spans="1:2" ht="15" thickBot="1">
      <c r="A2631" s="98">
        <v>45686</v>
      </c>
      <c r="B2631" s="99">
        <v>5.8650000000000002</v>
      </c>
    </row>
    <row r="2632" spans="1:2" ht="15" thickBot="1">
      <c r="A2632" s="98">
        <v>45687</v>
      </c>
      <c r="B2632" s="99">
        <v>5.8752000000000004</v>
      </c>
    </row>
    <row r="2633" spans="1:2" ht="15" thickBot="1">
      <c r="A2633" s="98">
        <v>45688</v>
      </c>
      <c r="B2633" s="99">
        <v>5.8440000000000003</v>
      </c>
    </row>
    <row r="2634" spans="1:2" ht="15" thickBot="1">
      <c r="A2634" s="98">
        <v>45691</v>
      </c>
      <c r="B2634" s="99">
        <v>5.8082000000000003</v>
      </c>
    </row>
    <row r="2635" spans="1:2" ht="15" thickBot="1">
      <c r="A2635" s="98">
        <v>45692</v>
      </c>
      <c r="B2635" s="99">
        <v>5.7586000000000004</v>
      </c>
    </row>
    <row r="2636" spans="1:2" ht="15" thickBot="1">
      <c r="A2636" s="98">
        <v>45693</v>
      </c>
      <c r="B2636" s="99">
        <v>5.8044000000000002</v>
      </c>
    </row>
    <row r="2637" spans="1:2" ht="15" thickBot="1">
      <c r="A2637" s="98">
        <v>45694</v>
      </c>
      <c r="B2637" s="99">
        <v>5.7625999999999999</v>
      </c>
    </row>
    <row r="2638" spans="1:2" ht="15" thickBot="1">
      <c r="A2638" s="98">
        <v>45695</v>
      </c>
      <c r="B2638" s="99">
        <v>5.8090999999999999</v>
      </c>
    </row>
    <row r="2639" spans="1:2" ht="15" thickBot="1">
      <c r="A2639" s="98">
        <v>45698</v>
      </c>
      <c r="B2639" s="99">
        <v>5.7877000000000001</v>
      </c>
    </row>
    <row r="2640" spans="1:2" ht="15" thickBot="1">
      <c r="A2640" s="98">
        <v>45699</v>
      </c>
      <c r="B2640" s="99">
        <v>5.7659000000000002</v>
      </c>
    </row>
    <row r="2641" spans="1:2" ht="15" thickBot="1">
      <c r="A2641" s="98">
        <v>45700</v>
      </c>
      <c r="B2641" s="99">
        <v>5.7595999999999998</v>
      </c>
    </row>
    <row r="2642" spans="1:2" ht="15" thickBot="1">
      <c r="A2642" s="98">
        <v>45701</v>
      </c>
      <c r="B2642" s="99">
        <v>5.7675000000000001</v>
      </c>
    </row>
    <row r="2643" spans="1:2" ht="15" thickBot="1">
      <c r="A2643" s="98">
        <v>45702</v>
      </c>
      <c r="B2643" s="99">
        <v>5.6988000000000003</v>
      </c>
    </row>
    <row r="2644" spans="1:2" ht="15" thickBot="1">
      <c r="A2644" s="98">
        <v>45705</v>
      </c>
      <c r="B2644" s="99">
        <v>5.7123999999999997</v>
      </c>
    </row>
    <row r="2645" spans="1:2" ht="15" thickBot="1">
      <c r="A2645" s="98">
        <v>45706</v>
      </c>
      <c r="B2645" s="99">
        <v>5.6844999999999999</v>
      </c>
    </row>
    <row r="2646" spans="1:2" ht="15" thickBot="1">
      <c r="A2646" s="98">
        <v>45707</v>
      </c>
      <c r="B2646" s="99">
        <v>5.7218999999999998</v>
      </c>
    </row>
    <row r="2647" spans="1:2" ht="15" thickBot="1">
      <c r="A2647" s="98">
        <v>45708</v>
      </c>
      <c r="B2647" s="99">
        <v>5.7027000000000001</v>
      </c>
    </row>
    <row r="2648" spans="1:2" ht="15" thickBot="1">
      <c r="A2648" s="98">
        <v>45709</v>
      </c>
      <c r="B2648" s="99">
        <v>5.7305000000000001</v>
      </c>
    </row>
    <row r="2649" spans="1:2" ht="15" thickBot="1">
      <c r="A2649" s="98">
        <v>45712</v>
      </c>
      <c r="B2649" s="99">
        <v>5.7727000000000004</v>
      </c>
    </row>
    <row r="2650" spans="1:2" ht="15" thickBot="1">
      <c r="A2650" s="98">
        <v>45713</v>
      </c>
      <c r="B2650" s="99">
        <v>5.7522000000000002</v>
      </c>
    </row>
    <row r="2651" spans="1:2" ht="15" thickBot="1">
      <c r="A2651" s="98">
        <v>45714</v>
      </c>
      <c r="B2651" s="99">
        <v>5.8122999999999996</v>
      </c>
    </row>
    <row r="2652" spans="1:2" ht="15" thickBot="1">
      <c r="A2652" s="98">
        <v>45715</v>
      </c>
      <c r="B2652" s="99">
        <v>5.8315000000000001</v>
      </c>
    </row>
    <row r="2653" spans="1:2" ht="15" thickBot="1">
      <c r="A2653" s="98">
        <v>45716</v>
      </c>
      <c r="B2653" s="99">
        <v>5.8844000000000003</v>
      </c>
    </row>
    <row r="2654" spans="1:2" ht="15" thickBot="1">
      <c r="A2654" s="98">
        <v>45719</v>
      </c>
      <c r="B2654" s="99">
        <v>5.8844000000000003</v>
      </c>
    </row>
    <row r="2655" spans="1:2" ht="15" thickBot="1">
      <c r="A2655" s="98">
        <v>45720</v>
      </c>
      <c r="B2655" s="99">
        <v>5.8844000000000003</v>
      </c>
    </row>
    <row r="2656" spans="1:2" ht="15" thickBot="1">
      <c r="A2656" s="98">
        <v>45721</v>
      </c>
      <c r="B2656" s="99">
        <v>5.7557999999999998</v>
      </c>
    </row>
    <row r="2657" spans="1:2" ht="15" thickBot="1">
      <c r="A2657" s="98">
        <v>45722</v>
      </c>
      <c r="B2657" s="99">
        <v>5.7629000000000001</v>
      </c>
    </row>
    <row r="2658" spans="1:2" ht="15" thickBot="1">
      <c r="A2658" s="98">
        <v>45723</v>
      </c>
      <c r="B2658" s="99">
        <v>5.7896000000000001</v>
      </c>
    </row>
    <row r="2659" spans="1:2" ht="15" thickBot="1">
      <c r="A2659" s="98">
        <v>45726</v>
      </c>
      <c r="B2659" s="99">
        <v>5.8554000000000004</v>
      </c>
    </row>
    <row r="2660" spans="1:2" ht="15" thickBot="1">
      <c r="A2660" s="98">
        <v>45727</v>
      </c>
      <c r="B2660" s="99">
        <v>5.8103999999999996</v>
      </c>
    </row>
    <row r="2661" spans="1:2" ht="15" thickBot="1">
      <c r="A2661" s="98">
        <v>45728</v>
      </c>
      <c r="B2661" s="99">
        <v>5.8</v>
      </c>
    </row>
    <row r="2662" spans="1:2" ht="15" thickBot="1">
      <c r="A2662" s="98">
        <v>45729</v>
      </c>
      <c r="B2662" s="99">
        <v>5.7996999999999996</v>
      </c>
    </row>
    <row r="2663" spans="1:2" ht="15" thickBot="1">
      <c r="A2663" s="98">
        <v>45730</v>
      </c>
      <c r="B2663" s="99">
        <v>5.7420999999999998</v>
      </c>
    </row>
    <row r="2664" spans="1:2" ht="15" thickBot="1">
      <c r="A2664" s="98">
        <v>45733</v>
      </c>
      <c r="B2664" s="99">
        <v>5.6837999999999997</v>
      </c>
    </row>
    <row r="2665" spans="1:2" ht="15" thickBot="1">
      <c r="A2665" s="98">
        <v>45734</v>
      </c>
      <c r="B2665" s="99">
        <v>5.6712999999999996</v>
      </c>
    </row>
    <row r="2666" spans="1:2" ht="15" thickBot="1">
      <c r="A2666" s="98">
        <v>45735</v>
      </c>
      <c r="B2666" s="99">
        <v>5.6482999999999999</v>
      </c>
    </row>
    <row r="2667" spans="1:2" ht="15" thickBot="1">
      <c r="A2667" s="98">
        <v>45736</v>
      </c>
      <c r="B2667" s="99">
        <v>5.6805000000000003</v>
      </c>
    </row>
    <row r="2668" spans="1:2" ht="15" thickBot="1">
      <c r="A2668" s="98">
        <v>45737</v>
      </c>
      <c r="B2668" s="99">
        <v>5.7282999999999999</v>
      </c>
    </row>
    <row r="2669" spans="1:2" ht="15" thickBot="1">
      <c r="A2669" s="98">
        <v>45740</v>
      </c>
      <c r="B2669" s="99">
        <v>5.7645</v>
      </c>
    </row>
    <row r="2670" spans="1:2" ht="15" thickBot="1">
      <c r="A2670" s="98">
        <v>45741</v>
      </c>
      <c r="B2670" s="99">
        <v>5.6993999999999998</v>
      </c>
    </row>
    <row r="2671" spans="1:2" ht="15" thickBot="1">
      <c r="A2671" s="98">
        <v>45742</v>
      </c>
      <c r="B2671" s="99">
        <v>5.7351999999999999</v>
      </c>
    </row>
    <row r="2672" spans="1:2" ht="15" thickBot="1">
      <c r="A2672" s="98">
        <v>45743</v>
      </c>
      <c r="B2672" s="99">
        <v>5.7457000000000003</v>
      </c>
    </row>
    <row r="2673" spans="1:2" ht="15" thickBot="1">
      <c r="A2673" s="98">
        <v>45744</v>
      </c>
      <c r="B2673" s="99">
        <v>5.7610000000000001</v>
      </c>
    </row>
    <row r="2674" spans="1:2" ht="15" thickBot="1">
      <c r="A2674" s="98">
        <v>45747</v>
      </c>
      <c r="B2674" s="99">
        <v>5.7057000000000002</v>
      </c>
    </row>
    <row r="2675" spans="1:2" ht="15" thickBot="1">
      <c r="A2675" s="98">
        <v>45748</v>
      </c>
      <c r="B2675" s="99">
        <v>5.6825000000000001</v>
      </c>
    </row>
    <row r="2676" spans="1:2" ht="15" thickBot="1">
      <c r="A2676" s="98">
        <v>45749</v>
      </c>
      <c r="B2676" s="99">
        <v>5.6590999999999996</v>
      </c>
    </row>
    <row r="2677" spans="1:2" ht="15" thickBot="1">
      <c r="A2677" s="98">
        <v>45750</v>
      </c>
      <c r="B2677" s="99">
        <v>5.63</v>
      </c>
    </row>
    <row r="2678" spans="1:2" ht="15" thickBot="1">
      <c r="A2678" s="98">
        <v>45751</v>
      </c>
      <c r="B2678" s="99">
        <v>5.8422999999999998</v>
      </c>
    </row>
    <row r="2679" spans="1:2" ht="15" thickBot="1">
      <c r="A2679" s="98">
        <v>45754</v>
      </c>
      <c r="B2679" s="99">
        <v>5.9143999999999997</v>
      </c>
    </row>
    <row r="2680" spans="1:2" ht="15" thickBot="1">
      <c r="A2680" s="98">
        <v>45755</v>
      </c>
      <c r="B2680" s="99">
        <v>6.0118</v>
      </c>
    </row>
    <row r="2681" spans="1:2" ht="15" thickBot="1">
      <c r="A2681" s="98">
        <v>45756</v>
      </c>
      <c r="B2681" s="99">
        <v>5.8251999999999997</v>
      </c>
    </row>
    <row r="2682" spans="1:2" ht="15" thickBot="1">
      <c r="A2682" s="98">
        <v>45757</v>
      </c>
      <c r="B2682" s="99">
        <v>5.8856000000000002</v>
      </c>
    </row>
    <row r="2683" spans="1:2" ht="15" thickBot="1">
      <c r="A2683" s="98">
        <v>45758</v>
      </c>
      <c r="B2683" s="99">
        <v>5.8667999999999996</v>
      </c>
    </row>
    <row r="2684" spans="1:2" ht="15" thickBot="1">
      <c r="A2684" s="98">
        <v>45761</v>
      </c>
      <c r="B2684" s="99">
        <v>5.8552</v>
      </c>
    </row>
    <row r="2685" spans="1:2" ht="15" thickBot="1">
      <c r="A2685" s="98">
        <v>45762</v>
      </c>
      <c r="B2685" s="99">
        <v>5.8861999999999997</v>
      </c>
    </row>
    <row r="2686" spans="1:2" ht="15" thickBot="1">
      <c r="A2686" s="98">
        <v>45763</v>
      </c>
      <c r="B2686" s="99">
        <v>5.867</v>
      </c>
    </row>
    <row r="2687" spans="1:2" ht="15" thickBot="1">
      <c r="A2687" s="98">
        <v>45764</v>
      </c>
      <c r="B2687" s="99">
        <v>5.8071000000000002</v>
      </c>
    </row>
    <row r="2688" spans="1:2" ht="15" thickBot="1">
      <c r="A2688" s="98">
        <v>45765</v>
      </c>
      <c r="B2688" s="99">
        <v>5.8071000000000002</v>
      </c>
    </row>
    <row r="2689" spans="1:2" ht="15" thickBot="1">
      <c r="A2689" s="98">
        <v>45768</v>
      </c>
      <c r="B2689" s="99">
        <v>5.8071000000000002</v>
      </c>
    </row>
    <row r="2690" spans="1:2" ht="15" thickBot="1">
      <c r="A2690" s="98">
        <v>45769</v>
      </c>
      <c r="B2690" s="99">
        <v>5.7247000000000003</v>
      </c>
    </row>
    <row r="2691" spans="1:2" ht="15" thickBot="1">
      <c r="A2691" s="98">
        <v>45770</v>
      </c>
      <c r="B2691" s="99">
        <v>5.7088999999999999</v>
      </c>
    </row>
    <row r="2692" spans="1:2" ht="15" thickBot="1">
      <c r="A2692" s="98">
        <v>45771</v>
      </c>
      <c r="B2692" s="99">
        <v>5.6829000000000001</v>
      </c>
    </row>
    <row r="2693" spans="1:2" ht="15" thickBot="1">
      <c r="A2693" s="98">
        <v>45772</v>
      </c>
      <c r="B2693" s="99">
        <v>5.6833</v>
      </c>
    </row>
    <row r="2694" spans="1:2" ht="15" thickBot="1">
      <c r="A2694" s="98">
        <v>45775</v>
      </c>
      <c r="B2694" s="99">
        <v>5.6548999999999996</v>
      </c>
    </row>
    <row r="2695" spans="1:2" ht="15" thickBot="1">
      <c r="A2695" s="98">
        <v>45776</v>
      </c>
      <c r="B2695" s="99">
        <v>5.6208999999999998</v>
      </c>
    </row>
    <row r="2696" spans="1:2" ht="15" thickBot="1">
      <c r="A2696" s="98">
        <v>45777</v>
      </c>
      <c r="B2696" s="99">
        <v>5.6734</v>
      </c>
    </row>
    <row r="2697" spans="1:2" ht="15" thickBot="1">
      <c r="A2697" s="98">
        <v>45778</v>
      </c>
      <c r="B2697" s="99">
        <v>5.6734</v>
      </c>
    </row>
    <row r="2698" spans="1:2" ht="15" thickBot="1">
      <c r="A2698" s="98">
        <v>45779</v>
      </c>
      <c r="B2698" s="99">
        <v>5.6571999999999996</v>
      </c>
    </row>
    <row r="2699" spans="1:2" ht="15" thickBot="1">
      <c r="A2699" s="98">
        <v>45782</v>
      </c>
      <c r="B2699" s="99">
        <v>5.6877000000000004</v>
      </c>
    </row>
    <row r="2700" spans="1:2" ht="15" thickBot="1">
      <c r="A2700" s="98">
        <v>45783</v>
      </c>
      <c r="B2700" s="99">
        <v>5.7141000000000002</v>
      </c>
    </row>
    <row r="2701" spans="1:2" ht="15" thickBot="1">
      <c r="A2701" s="98">
        <v>45784</v>
      </c>
      <c r="B2701" s="99">
        <v>5.7453000000000003</v>
      </c>
    </row>
    <row r="2702" spans="1:2" ht="15" thickBot="1">
      <c r="A2702" s="98">
        <v>45785</v>
      </c>
      <c r="B2702" s="99">
        <v>5.6630000000000003</v>
      </c>
    </row>
    <row r="2703" spans="1:2" ht="15" thickBot="1">
      <c r="A2703" s="98">
        <v>45786</v>
      </c>
      <c r="B2703" s="99">
        <v>5.6540999999999997</v>
      </c>
    </row>
    <row r="2704" spans="1:2" ht="15" thickBot="1">
      <c r="A2704" s="98">
        <v>45789</v>
      </c>
      <c r="B2704" s="99">
        <v>5.6753999999999998</v>
      </c>
    </row>
    <row r="2705" spans="1:2" ht="15" thickBot="1">
      <c r="A2705" s="98">
        <v>45790</v>
      </c>
      <c r="B2705" s="99">
        <v>5.6081000000000003</v>
      </c>
    </row>
    <row r="2706" spans="1:2" ht="15" thickBot="1">
      <c r="A2706" s="98">
        <v>45791</v>
      </c>
      <c r="B2706" s="99">
        <v>5.6379000000000001</v>
      </c>
    </row>
    <row r="2707" spans="1:2" ht="15" thickBot="1">
      <c r="A2707" s="98">
        <v>45792</v>
      </c>
      <c r="B2707" s="99">
        <v>5.6826999999999996</v>
      </c>
    </row>
    <row r="2708" spans="1:2" ht="15" thickBot="1">
      <c r="A2708" s="98">
        <v>45793</v>
      </c>
      <c r="B2708" s="99">
        <v>5.6650999999999998</v>
      </c>
    </row>
    <row r="2709" spans="1:2" ht="15" thickBot="1">
      <c r="A2709" s="98">
        <v>45796</v>
      </c>
      <c r="B2709" s="99">
        <v>5.6520999999999999</v>
      </c>
    </row>
    <row r="2710" spans="1:2" ht="15" thickBot="1">
      <c r="A2710" s="98">
        <v>45797</v>
      </c>
      <c r="B2710" s="99">
        <v>5.6680999999999999</v>
      </c>
    </row>
    <row r="2711" spans="1:2" ht="15" thickBot="1">
      <c r="A2711" s="98">
        <v>45798</v>
      </c>
      <c r="B2711" s="99">
        <v>5.6459999999999999</v>
      </c>
    </row>
    <row r="2712" spans="1:2" ht="15" thickBot="1">
      <c r="A2712" s="98">
        <v>45799</v>
      </c>
      <c r="B2712" s="99">
        <v>5.7080000000000002</v>
      </c>
    </row>
    <row r="2713" spans="1:2" ht="15" thickBot="1">
      <c r="A2713" s="98">
        <v>45800</v>
      </c>
      <c r="B2713" s="99">
        <v>5.6467000000000001</v>
      </c>
    </row>
    <row r="2714" spans="1:2" ht="15" thickBot="1">
      <c r="A2714" s="98">
        <v>45803</v>
      </c>
      <c r="B2714" s="99">
        <v>5.6689999999999996</v>
      </c>
    </row>
    <row r="2715" spans="1:2" ht="15" thickBot="1">
      <c r="A2715" s="98">
        <v>45804</v>
      </c>
      <c r="B2715" s="99">
        <v>5.6424000000000003</v>
      </c>
    </row>
    <row r="2716" spans="1:2" ht="15" thickBot="1">
      <c r="A2716" s="98">
        <v>45805</v>
      </c>
      <c r="B2716" s="99">
        <v>5.6898999999999997</v>
      </c>
    </row>
    <row r="2717" spans="1:2" ht="15" thickBot="1">
      <c r="A2717" s="98">
        <v>45806</v>
      </c>
      <c r="B2717" s="99">
        <v>5.6673999999999998</v>
      </c>
    </row>
    <row r="2718" spans="1:2" ht="15" thickBot="1">
      <c r="A2718" s="98">
        <v>45807</v>
      </c>
      <c r="B2718" s="99">
        <v>5.7230999999999996</v>
      </c>
    </row>
    <row r="2719" spans="1:2" ht="15" thickBot="1">
      <c r="A2719" s="98">
        <v>45810</v>
      </c>
      <c r="B2719" s="99">
        <v>5.6734</v>
      </c>
    </row>
    <row r="2720" spans="1:2" ht="15" thickBot="1">
      <c r="A2720" s="98">
        <v>45811</v>
      </c>
      <c r="B2720" s="99">
        <v>5.6383000000000001</v>
      </c>
    </row>
    <row r="2721" spans="1:2" ht="15" thickBot="1">
      <c r="A2721" s="98">
        <v>45812</v>
      </c>
      <c r="B2721" s="99">
        <v>5.6371000000000002</v>
      </c>
    </row>
    <row r="2722" spans="1:2" ht="15" thickBot="1">
      <c r="A2722" s="98">
        <v>45813</v>
      </c>
      <c r="B2722" s="99">
        <v>5.5880000000000001</v>
      </c>
    </row>
    <row r="2723" spans="1:2" ht="15" thickBot="1">
      <c r="A2723" s="98">
        <v>45814</v>
      </c>
      <c r="B2723" s="99">
        <v>5.5601000000000003</v>
      </c>
    </row>
    <row r="2724" spans="1:2" ht="15" thickBot="1">
      <c r="A2724" s="98">
        <v>45817</v>
      </c>
      <c r="B2724" s="99">
        <v>5.5587999999999997</v>
      </c>
    </row>
    <row r="2725" spans="1:2" ht="15" thickBot="1">
      <c r="A2725" s="98">
        <v>45818</v>
      </c>
      <c r="B2725" s="99">
        <v>5.5743999999999998</v>
      </c>
    </row>
    <row r="2726" spans="1:2" ht="15" thickBot="1">
      <c r="A2726" s="98">
        <v>45819</v>
      </c>
      <c r="B2726" s="99">
        <v>5.5369999999999999</v>
      </c>
    </row>
    <row r="2727" spans="1:2" ht="15" thickBot="1">
      <c r="A2727" s="98">
        <v>45820</v>
      </c>
      <c r="B2727" s="99">
        <v>5.5373999999999999</v>
      </c>
    </row>
    <row r="2728" spans="1:2" ht="15" thickBot="1">
      <c r="A2728" s="98">
        <v>45821</v>
      </c>
      <c r="B2728" s="99">
        <v>5.5437000000000003</v>
      </c>
    </row>
    <row r="2729" spans="1:2" ht="15" thickBot="1">
      <c r="A2729" s="98">
        <v>45824</v>
      </c>
      <c r="B2729" s="99">
        <v>5.4924999999999997</v>
      </c>
    </row>
    <row r="2730" spans="1:2" ht="15" thickBot="1">
      <c r="A2730" s="98">
        <v>45825</v>
      </c>
      <c r="B2730" s="99">
        <v>5.5010000000000003</v>
      </c>
    </row>
    <row r="2731" spans="1:2" ht="15" thickBot="1">
      <c r="A2731" s="98">
        <v>45826</v>
      </c>
      <c r="B2731" s="99">
        <v>5.4931999999999999</v>
      </c>
    </row>
    <row r="2732" spans="1:2" ht="15" thickBot="1">
      <c r="A2732" s="98">
        <v>45827</v>
      </c>
      <c r="B2732" s="99">
        <v>5.4931999999999999</v>
      </c>
    </row>
    <row r="2733" spans="1:2" ht="15" thickBot="1">
      <c r="A2733" s="98">
        <v>45828</v>
      </c>
      <c r="B2733" s="99">
        <v>5.5137</v>
      </c>
    </row>
    <row r="2734" spans="1:2" ht="15" thickBot="1">
      <c r="A2734" s="98">
        <v>45831</v>
      </c>
      <c r="B2734" s="99">
        <v>5.4969000000000001</v>
      </c>
    </row>
    <row r="2735" spans="1:2" ht="15" thickBot="1">
      <c r="A2735" s="98">
        <v>45832</v>
      </c>
      <c r="B2735" s="99">
        <v>5.5110999999999999</v>
      </c>
    </row>
    <row r="2736" spans="1:2" ht="15" thickBot="1">
      <c r="A2736" s="98">
        <v>45833</v>
      </c>
      <c r="B2736" s="99">
        <v>5.5640000000000001</v>
      </c>
    </row>
    <row r="2737" spans="1:2" ht="15" thickBot="1">
      <c r="A2737" s="98">
        <v>45834</v>
      </c>
      <c r="B2737" s="99">
        <v>5.4892000000000003</v>
      </c>
    </row>
    <row r="2738" spans="1:2" ht="15" thickBot="1">
      <c r="A2738" s="98">
        <v>45835</v>
      </c>
      <c r="B2738" s="99">
        <v>5.4866999999999999</v>
      </c>
    </row>
    <row r="2739" spans="1:2" ht="15" thickBot="1">
      <c r="A2739" s="98">
        <v>45838</v>
      </c>
      <c r="B2739" s="99">
        <v>5.4317000000000002</v>
      </c>
    </row>
    <row r="2740" spans="1:2" ht="15" thickBot="1">
      <c r="A2740" s="98">
        <v>45839</v>
      </c>
      <c r="B2740" s="99">
        <v>5.4587000000000003</v>
      </c>
    </row>
    <row r="2741" spans="1:2" ht="15" thickBot="1">
      <c r="A2741" s="98">
        <v>45840</v>
      </c>
      <c r="B2741" s="99">
        <v>5.4249000000000001</v>
      </c>
    </row>
    <row r="2742" spans="1:2" ht="15" thickBot="1">
      <c r="A2742" s="98">
        <v>45841</v>
      </c>
      <c r="B2742" s="99">
        <v>5.4089</v>
      </c>
    </row>
    <row r="2743" spans="1:2" ht="15" thickBot="1">
      <c r="A2743" s="98">
        <v>45842</v>
      </c>
      <c r="B2743" s="99">
        <v>5.4211</v>
      </c>
    </row>
    <row r="2744" spans="1:2" ht="15" thickBot="1">
      <c r="A2744" s="98">
        <v>45845</v>
      </c>
      <c r="B2744" s="99">
        <v>5.4869000000000003</v>
      </c>
    </row>
    <row r="2745" spans="1:2" ht="15" thickBot="1">
      <c r="A2745" s="98">
        <v>45846</v>
      </c>
      <c r="B2745" s="99">
        <v>5.4481000000000002</v>
      </c>
    </row>
    <row r="2746" spans="1:2" ht="15" thickBot="1">
      <c r="A2746" s="98">
        <v>45847</v>
      </c>
      <c r="B2746" s="99">
        <v>5.5726000000000004</v>
      </c>
    </row>
    <row r="2747" spans="1:2" ht="15" thickBot="1">
      <c r="A2747" s="98">
        <v>45848</v>
      </c>
      <c r="B2747" s="99">
        <v>5.5317999999999996</v>
      </c>
    </row>
    <row r="2748" spans="1:2" ht="15" thickBot="1">
      <c r="A2748" s="98">
        <v>45849</v>
      </c>
      <c r="B2748" s="99">
        <v>5.5598000000000001</v>
      </c>
    </row>
    <row r="2749" spans="1:2" ht="15" thickBot="1">
      <c r="A2749" s="98">
        <v>45852</v>
      </c>
      <c r="B2749" s="99">
        <v>5.5880000000000001</v>
      </c>
    </row>
    <row r="2750" spans="1:2" ht="15" thickBot="1">
      <c r="A2750" s="98">
        <v>45853</v>
      </c>
      <c r="B2750" s="99">
        <v>5.5568</v>
      </c>
    </row>
    <row r="2751" spans="1:2" ht="15" thickBot="1">
      <c r="A2751" s="98">
        <v>45854</v>
      </c>
      <c r="B2751" s="99">
        <v>5.5682999999999998</v>
      </c>
    </row>
    <row r="2752" spans="1:2" ht="15" thickBot="1">
      <c r="A2752" s="98">
        <v>45855</v>
      </c>
      <c r="B2752" s="99">
        <v>5.5457000000000001</v>
      </c>
    </row>
    <row r="2753" spans="1:2" ht="15" thickBot="1">
      <c r="A2753" s="98">
        <v>45856</v>
      </c>
      <c r="B2753" s="99">
        <v>5.5795000000000003</v>
      </c>
    </row>
    <row r="2754" spans="1:2" ht="15" thickBot="1">
      <c r="A2754" s="98">
        <v>45859</v>
      </c>
      <c r="B2754" s="99">
        <v>5.5671999999999997</v>
      </c>
    </row>
    <row r="2755" spans="1:2" ht="15" thickBot="1">
      <c r="A2755" s="98">
        <v>45860</v>
      </c>
      <c r="B2755" s="99">
        <v>5.5651999999999999</v>
      </c>
    </row>
    <row r="2756" spans="1:2" ht="15" thickBot="1">
      <c r="A2756" s="98">
        <v>45861</v>
      </c>
      <c r="B2756" s="99">
        <v>5.5201000000000002</v>
      </c>
    </row>
    <row r="2757" spans="1:2" ht="15" thickBot="1">
      <c r="A2757" s="98">
        <v>45862</v>
      </c>
      <c r="B2757" s="99">
        <v>5.5204000000000004</v>
      </c>
    </row>
    <row r="2758" spans="1:2" ht="15" thickBot="1">
      <c r="A2758" s="98">
        <v>45863</v>
      </c>
      <c r="B2758" s="99">
        <v>5.5641999999999996</v>
      </c>
    </row>
    <row r="2759" spans="1:2" ht="15" thickBot="1">
      <c r="A2759" s="98">
        <v>45866</v>
      </c>
      <c r="B2759" s="99">
        <v>5.5885999999999996</v>
      </c>
    </row>
    <row r="2760" spans="1:2" ht="15" thickBot="1">
      <c r="A2760" s="98">
        <v>45867</v>
      </c>
      <c r="B2760" s="99">
        <v>5.5746000000000002</v>
      </c>
    </row>
    <row r="2761" spans="1:2" ht="15" thickBot="1">
      <c r="A2761" s="98">
        <v>45868</v>
      </c>
      <c r="B2761" s="99">
        <v>5.5713999999999997</v>
      </c>
    </row>
    <row r="2762" spans="1:2" ht="15" thickBot="1">
      <c r="A2762" s="98">
        <v>45869</v>
      </c>
      <c r="B2762" s="99">
        <v>5.6002999999999998</v>
      </c>
    </row>
    <row r="2763" spans="1:2" ht="15" thickBot="1">
      <c r="A2763" s="98">
        <v>45870</v>
      </c>
      <c r="B2763" s="99">
        <v>5.5420999999999996</v>
      </c>
    </row>
    <row r="2764" spans="1:2" ht="15" thickBot="1">
      <c r="A2764" s="98">
        <v>45873</v>
      </c>
      <c r="B2764" s="99">
        <v>5.4989999999999997</v>
      </c>
    </row>
    <row r="2765" spans="1:2" ht="15" thickBot="1">
      <c r="A2765" s="98">
        <v>45874</v>
      </c>
      <c r="B2765" s="99">
        <v>5.5076000000000001</v>
      </c>
    </row>
    <row r="2766" spans="1:2" ht="15" thickBot="1">
      <c r="A2766" s="98">
        <v>45875</v>
      </c>
      <c r="B2766" s="99">
        <v>5.4638</v>
      </c>
    </row>
    <row r="2767" spans="1:2" ht="15" thickBot="1">
      <c r="A2767" s="98">
        <v>45876</v>
      </c>
      <c r="B2767" s="99">
        <v>5.4245000000000001</v>
      </c>
    </row>
    <row r="2768" spans="1:2" ht="15" thickBot="1">
      <c r="A2768" s="98">
        <v>45877</v>
      </c>
      <c r="B2768" s="99">
        <v>5.4344999999999999</v>
      </c>
    </row>
    <row r="2769" spans="1:2" ht="15" thickBot="1">
      <c r="A2769" s="98">
        <v>45880</v>
      </c>
      <c r="B2769" s="99">
        <v>5.4425999999999997</v>
      </c>
    </row>
    <row r="2770" spans="1:2" ht="15" thickBot="1">
      <c r="A2770" s="98">
        <v>45881</v>
      </c>
      <c r="B2770" s="99">
        <v>5.3888999999999996</v>
      </c>
    </row>
    <row r="2771" spans="1:2" ht="15" thickBot="1">
      <c r="A2771" s="98">
        <v>45882</v>
      </c>
      <c r="B2771" s="99">
        <v>5.3975999999999997</v>
      </c>
    </row>
    <row r="2772" spans="1:2" ht="15" thickBot="1">
      <c r="A2772" s="98">
        <v>45883</v>
      </c>
      <c r="B2772" s="99">
        <v>5.4169999999999998</v>
      </c>
    </row>
    <row r="2773" spans="1:2" ht="15" thickBot="1">
      <c r="A2773" s="98">
        <v>45884</v>
      </c>
      <c r="B2773" s="99">
        <v>5.4010999999999996</v>
      </c>
    </row>
    <row r="2774" spans="1:2" ht="15" thickBot="1">
      <c r="A2774" s="98">
        <v>45887</v>
      </c>
      <c r="B2774" s="99">
        <v>5.4363000000000001</v>
      </c>
    </row>
    <row r="2775" spans="1:2" ht="15" thickBot="1">
      <c r="A2775" s="98">
        <v>45888</v>
      </c>
      <c r="B2775" s="99">
        <v>5.5057</v>
      </c>
    </row>
    <row r="2776" spans="1:2" ht="15" thickBot="1">
      <c r="A2776" s="98">
        <v>45889</v>
      </c>
      <c r="B2776" s="99">
        <v>5.4824000000000002</v>
      </c>
    </row>
    <row r="2777" spans="1:2" ht="15" thickBot="1">
      <c r="A2777" s="98">
        <v>45890</v>
      </c>
      <c r="B2777" s="99">
        <v>5.4756999999999998</v>
      </c>
    </row>
    <row r="2778" spans="1:2" ht="15" thickBot="1">
      <c r="A2778" s="98">
        <v>45891</v>
      </c>
      <c r="B2778" s="99">
        <v>5.4260000000000002</v>
      </c>
    </row>
    <row r="2779" spans="1:2" ht="15" thickBot="1">
      <c r="A2779" s="98">
        <v>45894</v>
      </c>
      <c r="B2779" s="99">
        <v>5.4116999999999997</v>
      </c>
    </row>
    <row r="2780" spans="1:2" ht="15" thickBot="1">
      <c r="A2780" s="98">
        <v>45895</v>
      </c>
      <c r="B2780" s="99">
        <v>5.4317000000000002</v>
      </c>
    </row>
    <row r="2781" spans="1:2" ht="15" thickBot="1">
      <c r="A2781" s="98">
        <v>45896</v>
      </c>
      <c r="B2781" s="99">
        <v>5.4181999999999997</v>
      </c>
    </row>
    <row r="2782" spans="1:2" ht="15" thickBot="1">
      <c r="A2782" s="98">
        <v>45897</v>
      </c>
      <c r="B2782" s="99">
        <v>5.4145000000000003</v>
      </c>
    </row>
    <row r="2783" spans="1:2" ht="15" thickBot="1">
      <c r="A2783" s="98">
        <v>45898</v>
      </c>
      <c r="B2783" s="99">
        <v>5.4297000000000004</v>
      </c>
    </row>
    <row r="2784" spans="1:2" ht="15" thickBot="1">
      <c r="A2784" s="98">
        <v>45901</v>
      </c>
      <c r="B2784" s="99">
        <v>5.4394999999999998</v>
      </c>
    </row>
    <row r="2785" spans="1:2" ht="15" thickBot="1">
      <c r="A2785" s="98">
        <v>45902</v>
      </c>
      <c r="B2785" s="99">
        <v>5.4650999999999996</v>
      </c>
    </row>
    <row r="2786" spans="1:2" ht="15" thickBot="1">
      <c r="A2786" s="98">
        <v>45903</v>
      </c>
      <c r="B2786" s="99">
        <v>5.4509999999999996</v>
      </c>
    </row>
    <row r="2787" spans="1:2" ht="15" thickBot="1">
      <c r="A2787" s="98">
        <v>45904</v>
      </c>
      <c r="B2787" s="99">
        <v>5.4466999999999999</v>
      </c>
    </row>
    <row r="2788" spans="1:2" ht="15" thickBot="1">
      <c r="A2788" s="98">
        <v>45905</v>
      </c>
      <c r="B2788" s="99">
        <v>5.4126000000000003</v>
      </c>
    </row>
    <row r="2789" spans="1:2" ht="15" thickBot="1">
      <c r="A2789" s="98">
        <v>45908</v>
      </c>
      <c r="B2789" s="99">
        <v>5.4196</v>
      </c>
    </row>
    <row r="2790" spans="1:2" ht="15" thickBot="1">
      <c r="A2790" s="98">
        <v>45909</v>
      </c>
      <c r="B2790" s="99">
        <v>5.4382999999999999</v>
      </c>
    </row>
    <row r="2791" spans="1:2" ht="15" thickBot="1">
      <c r="A2791" s="98">
        <v>45910</v>
      </c>
      <c r="B2791" s="99">
        <v>5.4089</v>
      </c>
    </row>
    <row r="2792" spans="1:2" ht="15" thickBot="1">
      <c r="A2792" s="98">
        <v>45911</v>
      </c>
      <c r="B2792" s="99">
        <v>5.3891</v>
      </c>
    </row>
    <row r="2793" spans="1:2" ht="15" thickBot="1">
      <c r="A2793" s="98">
        <v>45912</v>
      </c>
      <c r="B2793" s="99">
        <v>5.3543000000000003</v>
      </c>
    </row>
    <row r="2794" spans="1:2" ht="15" thickBot="1">
      <c r="A2794" s="98">
        <v>45915</v>
      </c>
      <c r="B2794" s="99">
        <v>5.3169000000000004</v>
      </c>
    </row>
    <row r="2795" spans="1:2" ht="15" thickBot="1">
      <c r="A2795" s="98">
        <v>45916</v>
      </c>
      <c r="B2795" s="99">
        <v>5.2972000000000001</v>
      </c>
    </row>
    <row r="2796" spans="1:2" ht="15" thickBot="1">
      <c r="A2796" s="98">
        <v>45917</v>
      </c>
      <c r="B2796" s="99">
        <v>5.3045</v>
      </c>
    </row>
    <row r="2797" spans="1:2" ht="15" thickBot="1">
      <c r="A2797" s="98">
        <v>45918</v>
      </c>
      <c r="B2797" s="99">
        <v>5.3136999999999999</v>
      </c>
    </row>
    <row r="2798" spans="1:2" ht="15" thickBot="1">
      <c r="A2798" s="98">
        <v>45919</v>
      </c>
      <c r="B2798" s="99">
        <v>5.3240999999999996</v>
      </c>
    </row>
    <row r="2799" spans="1:2" ht="15" thickBot="1">
      <c r="A2799" s="98">
        <v>45922</v>
      </c>
      <c r="B2799" s="99">
        <v>5.3353000000000002</v>
      </c>
    </row>
    <row r="2800" spans="1:2" ht="15" thickBot="1">
      <c r="A2800" s="98">
        <v>45923</v>
      </c>
      <c r="B2800" s="99">
        <v>5.2824</v>
      </c>
    </row>
    <row r="2801" spans="1:2" ht="15" thickBot="1">
      <c r="A2801" s="98">
        <v>45924</v>
      </c>
      <c r="B2801" s="99">
        <v>5.3314000000000004</v>
      </c>
    </row>
    <row r="2802" spans="1:2" ht="15" thickBot="1">
      <c r="A2802" s="98">
        <v>45925</v>
      </c>
      <c r="B2802" s="99">
        <v>5.3636999999999997</v>
      </c>
    </row>
    <row r="2803" spans="1:2" ht="15" thickBot="1">
      <c r="A2803" s="98">
        <v>45926</v>
      </c>
      <c r="B2803" s="99">
        <v>5.3440000000000003</v>
      </c>
    </row>
    <row r="2804" spans="1:2" ht="15" thickBot="1">
      <c r="A2804" s="98">
        <v>45929</v>
      </c>
      <c r="B2804" s="99">
        <v>5.3224</v>
      </c>
    </row>
    <row r="2805" spans="1:2" ht="15" thickBot="1">
      <c r="A2805" s="98">
        <v>45930</v>
      </c>
      <c r="B2805" s="99">
        <v>5.3217999999999996</v>
      </c>
    </row>
    <row r="2806" spans="1:2" ht="15" thickBot="1">
      <c r="A2806" s="98">
        <v>45931</v>
      </c>
      <c r="B2806" s="99">
        <v>5.3292000000000002</v>
      </c>
    </row>
    <row r="2807" spans="1:2" ht="15" thickBot="1">
      <c r="A2807" s="98">
        <v>45932</v>
      </c>
      <c r="B2807" s="99">
        <v>5.3383000000000003</v>
      </c>
    </row>
    <row r="2808" spans="1:2" ht="15" thickBot="1">
      <c r="A2808" s="98">
        <v>45933</v>
      </c>
      <c r="B2808" s="99">
        <v>5.3372000000000002</v>
      </c>
    </row>
    <row r="2809" spans="1:2" ht="15" thickBot="1">
      <c r="A2809" s="98">
        <v>45936</v>
      </c>
      <c r="B2809" s="99">
        <v>5.3113000000000001</v>
      </c>
    </row>
    <row r="2810" spans="1:2" ht="15" thickBot="1">
      <c r="A2810" s="98">
        <v>45937</v>
      </c>
      <c r="B2810" s="99">
        <v>5.3505000000000003</v>
      </c>
    </row>
    <row r="2811" spans="1:2" ht="15" thickBot="1">
      <c r="A2811" s="98">
        <v>45938</v>
      </c>
      <c r="B2811" s="99">
        <v>5.3430999999999997</v>
      </c>
    </row>
    <row r="2812" spans="1:2" ht="15" thickBot="1">
      <c r="A2812" s="98">
        <v>45939</v>
      </c>
      <c r="B2812" s="99">
        <v>5.3693</v>
      </c>
    </row>
    <row r="2813" spans="1:2" ht="15" thickBot="1">
      <c r="A2813" s="98">
        <v>45940</v>
      </c>
      <c r="B2813" s="99">
        <v>5.5209000000000001</v>
      </c>
    </row>
    <row r="2814" spans="1:2" ht="15" thickBot="1">
      <c r="A2814" s="98">
        <v>45943</v>
      </c>
      <c r="B2814" s="99">
        <v>5.4663000000000004</v>
      </c>
    </row>
    <row r="2815" spans="1:2" ht="15" thickBot="1">
      <c r="A2815" s="98">
        <v>45944</v>
      </c>
      <c r="B2815" s="99">
        <v>5.484</v>
      </c>
    </row>
    <row r="2816" spans="1:2" ht="15" thickBot="1">
      <c r="A2816" s="98">
        <v>45945</v>
      </c>
      <c r="B2816" s="99">
        <v>5.4542999999999999</v>
      </c>
    </row>
    <row r="2817" spans="1:2" ht="15" thickBot="1">
      <c r="A2817" s="98">
        <v>45946</v>
      </c>
      <c r="B2817" s="99">
        <v>5.4447999999999999</v>
      </c>
    </row>
    <row r="2818" spans="1:2" ht="15" thickBot="1">
      <c r="A2818" s="98">
        <v>45947</v>
      </c>
      <c r="B2818" s="99">
        <v>5.4101999999999997</v>
      </c>
    </row>
    <row r="2819" spans="1:2" ht="15" thickBot="1">
      <c r="A2819" s="98">
        <v>45950</v>
      </c>
      <c r="B2819" s="99">
        <v>5.3745000000000003</v>
      </c>
    </row>
    <row r="2820" spans="1:2" ht="15" thickBot="1">
      <c r="A2820" s="98">
        <v>45951</v>
      </c>
      <c r="B2820" s="99">
        <v>5.3883000000000001</v>
      </c>
    </row>
    <row r="2821" spans="1:2" ht="15" thickBot="1">
      <c r="A2821" s="98">
        <v>45952</v>
      </c>
      <c r="B2821" s="99">
        <v>5.4008000000000003</v>
      </c>
    </row>
    <row r="2822" spans="1:2" ht="15" thickBot="1">
      <c r="A2822" s="98">
        <v>45953</v>
      </c>
      <c r="B2822" s="99">
        <v>5.3838999999999997</v>
      </c>
    </row>
    <row r="2823" spans="1:2" ht="15" thickBot="1">
      <c r="A2823" s="98">
        <v>45954</v>
      </c>
      <c r="B2823" s="99">
        <v>5.3888999999999996</v>
      </c>
    </row>
    <row r="2824" spans="1:2" ht="15" thickBot="1">
      <c r="A2824" s="98">
        <v>45957</v>
      </c>
      <c r="B2824" s="99">
        <v>5.3739999999999997</v>
      </c>
    </row>
    <row r="2825" spans="1:2" ht="15" thickBot="1">
      <c r="A2825" s="98">
        <v>45958</v>
      </c>
      <c r="B2825" s="99">
        <v>5.3582000000000001</v>
      </c>
    </row>
    <row r="2826" spans="1:2" ht="15" thickBot="1">
      <c r="A2826" s="98">
        <v>45959</v>
      </c>
      <c r="B2826" s="99">
        <v>5.3613</v>
      </c>
    </row>
    <row r="2827" spans="1:2" ht="15" thickBot="1">
      <c r="A2827" s="98">
        <v>45960</v>
      </c>
      <c r="B2827" s="99">
        <v>5.3814000000000002</v>
      </c>
    </row>
    <row r="2828" spans="1:2" ht="15" thickBot="1">
      <c r="A2828" s="98">
        <v>45961</v>
      </c>
      <c r="B2828" s="99">
        <v>5.3765999999999998</v>
      </c>
    </row>
    <row r="2829" spans="1:2" ht="15" thickBot="1">
      <c r="A2829" s="98">
        <v>45964</v>
      </c>
      <c r="B2829" s="99">
        <v>5.3586</v>
      </c>
    </row>
    <row r="2830" spans="1:2" ht="15" thickBot="1">
      <c r="A2830" s="98">
        <v>45965</v>
      </c>
      <c r="B2830" s="99">
        <v>5.4005000000000001</v>
      </c>
    </row>
    <row r="2831" spans="1:2" ht="15" thickBot="1">
      <c r="A2831" s="98">
        <v>45966</v>
      </c>
      <c r="B2831" s="99">
        <v>5.3570000000000002</v>
      </c>
    </row>
    <row r="2832" spans="1:2" ht="15" thickBot="1">
      <c r="A2832" s="98">
        <v>45967</v>
      </c>
      <c r="B2832" s="99">
        <v>5.3521000000000001</v>
      </c>
    </row>
    <row r="2833" spans="1:2" ht="15" thickBot="1">
      <c r="A2833" s="98">
        <v>45968</v>
      </c>
      <c r="B2833" s="99">
        <v>5.3339999999999996</v>
      </c>
    </row>
    <row r="2834" spans="1:2" ht="15" thickBot="1">
      <c r="A2834" s="98">
        <v>45971</v>
      </c>
      <c r="B2834" s="99">
        <v>5.3010000000000002</v>
      </c>
    </row>
    <row r="2835" spans="1:2" ht="15" thickBot="1">
      <c r="A2835" s="98">
        <v>45972</v>
      </c>
      <c r="B2835" s="99">
        <v>5.2733999999999996</v>
      </c>
    </row>
    <row r="2836" spans="1:2" ht="15" thickBot="1">
      <c r="A2836" s="98">
        <v>45973</v>
      </c>
      <c r="B2836" s="99">
        <v>5.2923999999999998</v>
      </c>
    </row>
    <row r="2837" spans="1:2" ht="15" thickBot="1">
      <c r="A2837" s="98">
        <v>45974</v>
      </c>
      <c r="B2837" s="99">
        <v>5.2991000000000001</v>
      </c>
    </row>
    <row r="2838" spans="1:2" ht="15" thickBot="1">
      <c r="A2838" s="98">
        <v>45975</v>
      </c>
      <c r="B2838" s="99">
        <v>5.2973999999999997</v>
      </c>
    </row>
    <row r="2839" spans="1:2" ht="15" thickBot="1">
      <c r="A2839" s="98">
        <v>45978</v>
      </c>
      <c r="B2839" s="99">
        <v>5.3280000000000003</v>
      </c>
    </row>
    <row r="2840" spans="1:2" ht="15" thickBot="1">
      <c r="A2840" s="98">
        <v>45979</v>
      </c>
      <c r="B2840" s="99">
        <v>5.3238000000000003</v>
      </c>
    </row>
    <row r="2841" spans="1:2" ht="15" thickBot="1">
      <c r="A2841" s="98">
        <v>45980</v>
      </c>
      <c r="B2841" s="99">
        <v>5.3333000000000004</v>
      </c>
    </row>
    <row r="2842" spans="1:2" ht="15" thickBot="1">
      <c r="A2842" s="98">
        <v>45981</v>
      </c>
      <c r="B2842" s="99">
        <v>5.3333000000000004</v>
      </c>
    </row>
    <row r="2843" spans="1:2" ht="15" thickBot="1">
      <c r="A2843" s="98">
        <v>45982</v>
      </c>
      <c r="B2843" s="99">
        <v>5.4032</v>
      </c>
    </row>
    <row r="2844" spans="1:2" ht="15" thickBot="1">
      <c r="A2844" s="98">
        <v>45985</v>
      </c>
      <c r="B2844" s="99">
        <v>5.3898000000000001</v>
      </c>
    </row>
    <row r="2845" spans="1:2" ht="15" thickBot="1">
      <c r="A2845" s="98">
        <v>45986</v>
      </c>
      <c r="B2845" s="99">
        <v>5.3859000000000004</v>
      </c>
    </row>
    <row r="2846" spans="1:2" ht="15" thickBot="1">
      <c r="A2846" s="98">
        <v>45987</v>
      </c>
      <c r="B2846" s="99">
        <v>5.3337000000000003</v>
      </c>
    </row>
    <row r="2847" spans="1:2" ht="15" thickBot="1">
      <c r="A2847" s="98">
        <v>45988</v>
      </c>
      <c r="B2847" s="99">
        <v>5.3540000000000001</v>
      </c>
    </row>
    <row r="2848" spans="1:2" ht="15" thickBot="1">
      <c r="A2848" s="98">
        <v>45989</v>
      </c>
      <c r="B2848" s="99">
        <v>5.3350999999999997</v>
      </c>
    </row>
    <row r="2849" spans="1:2" ht="15" thickBot="1">
      <c r="A2849" s="98">
        <v>45992</v>
      </c>
      <c r="B2849" s="99">
        <v>5.3559000000000001</v>
      </c>
    </row>
    <row r="2850" spans="1:2" ht="15" thickBot="1">
      <c r="A2850" s="98">
        <v>45993</v>
      </c>
      <c r="B2850" s="99">
        <v>5.3278999999999996</v>
      </c>
    </row>
    <row r="2851" spans="1:2" ht="15" thickBot="1">
      <c r="A2851" s="98">
        <v>45994</v>
      </c>
      <c r="B2851" s="99">
        <v>5.3109000000000002</v>
      </c>
    </row>
    <row r="2852" spans="1:2" ht="15" thickBot="1">
      <c r="A2852" s="98">
        <v>45995</v>
      </c>
      <c r="B2852" s="99">
        <v>5.3120000000000003</v>
      </c>
    </row>
    <row r="2853" spans="1:2" ht="15" thickBot="1">
      <c r="A2853" s="98">
        <v>45996</v>
      </c>
      <c r="B2853" s="99">
        <v>5.4505999999999997</v>
      </c>
    </row>
    <row r="2854" spans="1:2" ht="15" thickBot="1">
      <c r="A2854" s="98">
        <v>45999</v>
      </c>
      <c r="B2854" s="99">
        <v>5.4322999999999997</v>
      </c>
    </row>
    <row r="2855" spans="1:2" ht="15" thickBot="1">
      <c r="A2855" s="98">
        <v>46000</v>
      </c>
      <c r="B2855" s="99">
        <v>5.4398999999999997</v>
      </c>
    </row>
    <row r="2856" spans="1:2" ht="15" thickBot="1">
      <c r="A2856" s="98">
        <v>46001</v>
      </c>
      <c r="B2856" s="99">
        <v>5.4718</v>
      </c>
    </row>
    <row r="2857" spans="1:2" ht="15" thickBot="1">
      <c r="A2857" s="98">
        <v>46002</v>
      </c>
      <c r="B2857" s="99">
        <v>5.4058000000000002</v>
      </c>
    </row>
    <row r="2858" spans="1:2" ht="15" thickBot="1">
      <c r="A2858" s="98">
        <v>46003</v>
      </c>
      <c r="B2858" s="99">
        <v>5.4180999999999999</v>
      </c>
    </row>
    <row r="2859" spans="1:2" ht="15" thickBot="1">
      <c r="A2859" s="98">
        <v>46006</v>
      </c>
      <c r="B2859" s="99">
        <v>5.4191000000000003</v>
      </c>
    </row>
    <row r="2860" spans="1:2" ht="15" thickBot="1">
      <c r="A2860" s="98">
        <v>46007</v>
      </c>
      <c r="B2860" s="99">
        <v>5.4675000000000002</v>
      </c>
    </row>
    <row r="2861" spans="1:2" ht="15" thickBot="1">
      <c r="A2861" s="98">
        <v>46008</v>
      </c>
      <c r="B2861" s="99">
        <v>5.5145</v>
      </c>
    </row>
    <row r="2862" spans="1:2" ht="15" thickBot="1">
      <c r="A2862" s="98">
        <v>46009</v>
      </c>
      <c r="B2862" s="99">
        <v>5.5223000000000004</v>
      </c>
    </row>
    <row r="2863" spans="1:2" ht="15" thickBot="1">
      <c r="A2863" s="98">
        <v>46010</v>
      </c>
      <c r="B2863" s="99">
        <v>5.5434000000000001</v>
      </c>
    </row>
    <row r="2864" spans="1:2" ht="15" thickBot="1">
      <c r="A2864" s="98">
        <v>46013</v>
      </c>
      <c r="B2864" s="99">
        <v>5.5914999999999999</v>
      </c>
    </row>
    <row r="2865" spans="1:2" ht="15" thickBot="1">
      <c r="A2865" s="98">
        <v>46014</v>
      </c>
      <c r="B2865" s="99">
        <v>5.5285000000000002</v>
      </c>
    </row>
    <row r="2866" spans="1:2" ht="15" thickBot="1">
      <c r="A2866" s="98">
        <v>46015</v>
      </c>
      <c r="B2866" s="99">
        <v>5.5401999999999996</v>
      </c>
    </row>
    <row r="2867" spans="1:2" ht="15" thickBot="1">
      <c r="A2867" s="98">
        <v>46016</v>
      </c>
      <c r="B2867" s="99">
        <v>5.5401999999999996</v>
      </c>
    </row>
    <row r="2868" spans="1:2" ht="15" thickBot="1">
      <c r="A2868" s="98">
        <v>46017</v>
      </c>
      <c r="B2868" s="99">
        <v>5.5434999999999999</v>
      </c>
    </row>
    <row r="2869" spans="1:2" ht="15" thickBot="1">
      <c r="A2869" s="98">
        <v>46020</v>
      </c>
      <c r="B2869" s="99">
        <v>5.5728</v>
      </c>
    </row>
    <row r="2870" spans="1:2" ht="15" thickBot="1">
      <c r="A2870" s="98">
        <v>46021</v>
      </c>
      <c r="B2870" s="99">
        <v>5.4748999999999999</v>
      </c>
    </row>
    <row r="2871" spans="1:2" ht="15" thickBot="1">
      <c r="A2871" s="98">
        <v>46022</v>
      </c>
      <c r="B2871" s="99">
        <v>5.4748999999999999</v>
      </c>
    </row>
    <row r="2872" spans="1:2">
      <c r="A2872" s="7"/>
    </row>
    <row r="2873" spans="1:2">
      <c r="A2873" s="7"/>
    </row>
    <row r="2874" spans="1:2">
      <c r="A2874" s="7"/>
    </row>
    <row r="2875" spans="1:2">
      <c r="A2875" s="7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H2877"/>
  <sheetViews>
    <sheetView showGridLines="0" zoomScale="110" zoomScaleNormal="110" workbookViewId="0">
      <selection activeCell="A3" sqref="A3"/>
    </sheetView>
  </sheetViews>
  <sheetFormatPr baseColWidth="10" defaultColWidth="11.3984375" defaultRowHeight="14.4"/>
  <cols>
    <col min="1" max="1" width="13.59765625" style="2" bestFit="1" customWidth="1"/>
    <col min="2" max="2" width="14.09765625" style="2" customWidth="1"/>
    <col min="3" max="16384" width="11.3984375" style="2"/>
  </cols>
  <sheetData>
    <row r="1" spans="1:7">
      <c r="A1" s="3"/>
    </row>
    <row r="3" spans="1:7" ht="15" thickBot="1">
      <c r="A3" s="67" t="s">
        <v>37</v>
      </c>
      <c r="B3" s="68" t="s">
        <v>36</v>
      </c>
    </row>
    <row r="4" spans="1:7" ht="15" thickBot="1">
      <c r="A4" s="98">
        <v>42005</v>
      </c>
      <c r="B4" s="109">
        <v>2376.1999999999998</v>
      </c>
      <c r="G4" s="3" t="s">
        <v>86</v>
      </c>
    </row>
    <row r="5" spans="1:7" ht="15" thickBot="1">
      <c r="A5" s="98">
        <v>42006</v>
      </c>
      <c r="B5" s="109">
        <v>2374</v>
      </c>
      <c r="C5" s="28"/>
      <c r="G5" s="19" t="s">
        <v>41</v>
      </c>
    </row>
    <row r="6" spans="1:7" ht="15" thickBot="1">
      <c r="A6" s="98">
        <v>42009</v>
      </c>
      <c r="B6" s="109">
        <v>2429.6</v>
      </c>
    </row>
    <row r="7" spans="1:7" ht="15" thickBot="1">
      <c r="A7" s="98">
        <v>42010</v>
      </c>
      <c r="B7" s="109">
        <v>2450.17</v>
      </c>
    </row>
    <row r="8" spans="1:7" ht="15" thickBot="1">
      <c r="A8" s="100">
        <v>42011</v>
      </c>
      <c r="B8" s="109">
        <v>2427.9299999999998</v>
      </c>
    </row>
    <row r="9" spans="1:7" ht="15" thickBot="1">
      <c r="A9" s="98">
        <v>42012</v>
      </c>
      <c r="B9" s="109">
        <v>2396.5</v>
      </c>
    </row>
    <row r="10" spans="1:7" ht="15" thickBot="1">
      <c r="A10" s="98">
        <v>42013</v>
      </c>
      <c r="B10" s="109">
        <v>2416.98</v>
      </c>
    </row>
    <row r="11" spans="1:7" ht="15" thickBot="1">
      <c r="A11" s="98">
        <v>42016</v>
      </c>
      <c r="B11" s="109">
        <v>2417</v>
      </c>
    </row>
    <row r="12" spans="1:7" ht="15" thickBot="1">
      <c r="A12" s="98">
        <v>42017</v>
      </c>
      <c r="B12" s="109">
        <v>2441.92</v>
      </c>
    </row>
    <row r="13" spans="1:7" ht="15" thickBot="1">
      <c r="A13" s="98">
        <v>42018</v>
      </c>
      <c r="B13" s="109">
        <v>2426.27</v>
      </c>
    </row>
    <row r="14" spans="1:7" ht="15" thickBot="1">
      <c r="A14" s="98">
        <v>42019</v>
      </c>
      <c r="B14" s="109">
        <v>2411.6</v>
      </c>
    </row>
    <row r="15" spans="1:7" ht="15" thickBot="1">
      <c r="A15" s="98">
        <v>42020</v>
      </c>
      <c r="B15" s="109">
        <v>2366.39</v>
      </c>
    </row>
    <row r="16" spans="1:7" ht="15" thickBot="1">
      <c r="A16" s="98">
        <v>42023</v>
      </c>
      <c r="B16" s="109">
        <v>2370</v>
      </c>
    </row>
    <row r="17" spans="1:8" ht="15" thickBot="1">
      <c r="A17" s="98">
        <v>42024</v>
      </c>
      <c r="B17" s="109">
        <v>2376</v>
      </c>
    </row>
    <row r="18" spans="1:8" ht="15" thickBot="1">
      <c r="A18" s="98">
        <v>42025</v>
      </c>
      <c r="B18" s="109">
        <v>2376.0300000000002</v>
      </c>
    </row>
    <row r="19" spans="1:8" ht="15" thickBot="1">
      <c r="A19" s="98">
        <v>42026</v>
      </c>
      <c r="B19" s="109">
        <v>2371.25</v>
      </c>
    </row>
    <row r="20" spans="1:8" ht="15" thickBot="1">
      <c r="A20" s="98">
        <v>42027</v>
      </c>
      <c r="B20" s="109">
        <v>2389.4899999999998</v>
      </c>
    </row>
    <row r="21" spans="1:8" ht="15" thickBot="1">
      <c r="A21" s="98">
        <v>42030</v>
      </c>
      <c r="B21" s="109">
        <v>2389.7399999999998</v>
      </c>
    </row>
    <row r="22" spans="1:8" ht="15" thickBot="1">
      <c r="A22" s="98">
        <v>42031</v>
      </c>
      <c r="B22" s="109">
        <v>2370.38</v>
      </c>
    </row>
    <row r="23" spans="1:8" ht="15" thickBot="1">
      <c r="A23" s="98">
        <v>42032</v>
      </c>
      <c r="B23" s="109">
        <v>2363.4899999999998</v>
      </c>
    </row>
    <row r="24" spans="1:8" ht="15" thickBot="1">
      <c r="A24" s="98">
        <v>42033</v>
      </c>
      <c r="B24" s="109">
        <v>2412</v>
      </c>
    </row>
    <row r="25" spans="1:8" ht="15" thickBot="1">
      <c r="A25" s="98">
        <v>42034</v>
      </c>
      <c r="B25" s="109">
        <v>2440.11</v>
      </c>
    </row>
    <row r="26" spans="1:8" ht="15" thickBot="1">
      <c r="A26" s="98">
        <v>42037</v>
      </c>
      <c r="B26" s="109">
        <v>2407.5100000000002</v>
      </c>
      <c r="G26" s="15" t="s">
        <v>291</v>
      </c>
      <c r="H26" s="16" t="s">
        <v>225</v>
      </c>
    </row>
    <row r="27" spans="1:8" ht="15" thickBot="1">
      <c r="A27" s="98">
        <v>42038</v>
      </c>
      <c r="B27" s="109">
        <v>2358</v>
      </c>
      <c r="G27" s="15" t="s">
        <v>338</v>
      </c>
      <c r="H27" s="15" t="s">
        <v>1145</v>
      </c>
    </row>
    <row r="28" spans="1:8" ht="15" thickBot="1">
      <c r="A28" s="98">
        <v>42039</v>
      </c>
      <c r="B28" s="109">
        <v>2391.5700000000002</v>
      </c>
    </row>
    <row r="29" spans="1:8" ht="15" thickBot="1">
      <c r="A29" s="968">
        <v>42040</v>
      </c>
      <c r="B29" s="109">
        <v>2377.4</v>
      </c>
    </row>
    <row r="30" spans="1:8" ht="15" thickBot="1">
      <c r="A30" s="98">
        <v>42041</v>
      </c>
      <c r="B30" s="109">
        <v>2380.0500000000002</v>
      </c>
    </row>
    <row r="31" spans="1:8" ht="15" thickBot="1">
      <c r="A31" s="98">
        <v>42044</v>
      </c>
      <c r="B31" s="109">
        <v>2366.0100000000002</v>
      </c>
    </row>
    <row r="32" spans="1:8" ht="15" thickBot="1">
      <c r="A32" s="98">
        <v>42045</v>
      </c>
      <c r="B32" s="109">
        <v>2366.0100000000002</v>
      </c>
    </row>
    <row r="33" spans="1:2" ht="15" thickBot="1">
      <c r="A33" s="98">
        <v>42046</v>
      </c>
      <c r="B33" s="109">
        <v>2366.0100000000002</v>
      </c>
    </row>
    <row r="34" spans="1:2" ht="15" thickBot="1">
      <c r="A34" s="98">
        <v>42047</v>
      </c>
      <c r="B34" s="109">
        <v>2389.1</v>
      </c>
    </row>
    <row r="35" spans="1:2" ht="15" thickBot="1">
      <c r="A35" s="98">
        <v>42048</v>
      </c>
      <c r="B35" s="109">
        <v>2389.1</v>
      </c>
    </row>
    <row r="36" spans="1:2" ht="15" thickBot="1">
      <c r="A36" s="98">
        <v>42051</v>
      </c>
      <c r="B36" s="109">
        <v>2390.5</v>
      </c>
    </row>
    <row r="37" spans="1:2" ht="15" thickBot="1">
      <c r="A37" s="98">
        <v>42052</v>
      </c>
      <c r="B37" s="109">
        <v>2416.29</v>
      </c>
    </row>
    <row r="38" spans="1:2" ht="15" thickBot="1">
      <c r="A38" s="98">
        <v>42053</v>
      </c>
      <c r="B38" s="109">
        <v>2430.14</v>
      </c>
    </row>
    <row r="39" spans="1:2" ht="15" thickBot="1">
      <c r="A39" s="98">
        <v>42054</v>
      </c>
      <c r="B39" s="109">
        <v>2445.54</v>
      </c>
    </row>
    <row r="40" spans="1:2" ht="15" thickBot="1">
      <c r="A40" s="98">
        <v>42055</v>
      </c>
      <c r="B40" s="109">
        <v>2457.2399999999998</v>
      </c>
    </row>
    <row r="41" spans="1:2" ht="15" thickBot="1">
      <c r="A41" s="98">
        <v>42058</v>
      </c>
      <c r="B41" s="109">
        <v>2499.86</v>
      </c>
    </row>
    <row r="42" spans="1:2" ht="15" thickBot="1">
      <c r="A42" s="98">
        <v>42059</v>
      </c>
      <c r="B42" s="109">
        <v>2485.9899999999998</v>
      </c>
    </row>
    <row r="43" spans="1:2" ht="15" thickBot="1">
      <c r="A43" s="98">
        <v>42060</v>
      </c>
      <c r="B43" s="109">
        <v>2484.06</v>
      </c>
    </row>
    <row r="44" spans="1:2" ht="15" thickBot="1">
      <c r="A44" s="98">
        <v>42061</v>
      </c>
      <c r="B44" s="109">
        <v>2490.8000000000002</v>
      </c>
    </row>
    <row r="45" spans="1:2" ht="15" thickBot="1">
      <c r="A45" s="98">
        <v>42062</v>
      </c>
      <c r="B45" s="109">
        <v>2499.8000000000002</v>
      </c>
    </row>
    <row r="46" spans="1:2" ht="15" thickBot="1">
      <c r="A46" s="98">
        <v>42065</v>
      </c>
      <c r="B46" s="109">
        <v>2535.4699999999998</v>
      </c>
    </row>
    <row r="47" spans="1:2" ht="15" thickBot="1">
      <c r="A47" s="98">
        <v>42066</v>
      </c>
      <c r="B47" s="109">
        <v>2553.87</v>
      </c>
    </row>
    <row r="48" spans="1:2" ht="15" thickBot="1">
      <c r="A48" s="98">
        <v>42067</v>
      </c>
      <c r="B48" s="109">
        <v>2541.46</v>
      </c>
    </row>
    <row r="49" spans="1:2" ht="15" thickBot="1">
      <c r="A49" s="98">
        <v>42068</v>
      </c>
      <c r="B49" s="109">
        <v>2546.8000000000002</v>
      </c>
    </row>
    <row r="50" spans="1:2" ht="15" thickBot="1">
      <c r="A50" s="98">
        <v>42069</v>
      </c>
      <c r="B50" s="109">
        <v>2584.5300000000002</v>
      </c>
    </row>
    <row r="51" spans="1:2" ht="15" thickBot="1">
      <c r="A51" s="98">
        <v>42072</v>
      </c>
      <c r="B51" s="109">
        <v>2607.9899999999998</v>
      </c>
    </row>
    <row r="52" spans="1:2" ht="15" thickBot="1">
      <c r="A52" s="98">
        <v>42073</v>
      </c>
      <c r="B52" s="109">
        <v>2628.29</v>
      </c>
    </row>
    <row r="53" spans="1:2" ht="15" thickBot="1">
      <c r="A53" s="98">
        <v>42074</v>
      </c>
      <c r="B53" s="109">
        <v>2624.82</v>
      </c>
    </row>
    <row r="54" spans="1:2" ht="15" thickBot="1">
      <c r="A54" s="98">
        <v>42075</v>
      </c>
      <c r="B54" s="109">
        <v>2628.31</v>
      </c>
    </row>
    <row r="55" spans="1:2" ht="15" thickBot="1">
      <c r="A55" s="98">
        <v>42076</v>
      </c>
      <c r="B55" s="109">
        <v>2669.82</v>
      </c>
    </row>
    <row r="56" spans="1:2" ht="15" thickBot="1">
      <c r="A56" s="98">
        <v>42079</v>
      </c>
      <c r="B56" s="109">
        <v>2687.15</v>
      </c>
    </row>
    <row r="57" spans="1:2" ht="15" thickBot="1">
      <c r="A57" s="98">
        <v>42080</v>
      </c>
      <c r="B57" s="109">
        <v>2658.9</v>
      </c>
    </row>
    <row r="58" spans="1:2" ht="15" thickBot="1">
      <c r="A58" s="98">
        <v>42081</v>
      </c>
      <c r="B58" s="109">
        <v>2628.93</v>
      </c>
    </row>
    <row r="59" spans="1:2" ht="15" thickBot="1">
      <c r="A59" s="98">
        <v>42082</v>
      </c>
      <c r="B59" s="109">
        <v>2629.7</v>
      </c>
    </row>
    <row r="60" spans="1:2" ht="15" thickBot="1">
      <c r="A60" s="98">
        <v>42083</v>
      </c>
      <c r="B60" s="109">
        <v>2572.81</v>
      </c>
    </row>
    <row r="61" spans="1:2" ht="15" thickBot="1">
      <c r="A61" s="98">
        <v>42086</v>
      </c>
      <c r="B61" s="109">
        <v>2561.5</v>
      </c>
    </row>
    <row r="62" spans="1:2" ht="15" thickBot="1">
      <c r="A62" s="98">
        <v>42087</v>
      </c>
      <c r="B62" s="109">
        <v>2511.75</v>
      </c>
    </row>
    <row r="63" spans="1:2" ht="15" thickBot="1">
      <c r="A63" s="98">
        <v>42088</v>
      </c>
      <c r="B63" s="109">
        <v>2541.5</v>
      </c>
    </row>
    <row r="64" spans="1:2" ht="15" thickBot="1">
      <c r="A64" s="98">
        <v>42089</v>
      </c>
      <c r="B64" s="109">
        <v>2562.5</v>
      </c>
    </row>
    <row r="65" spans="1:2" ht="15" thickBot="1">
      <c r="A65" s="98">
        <v>42090</v>
      </c>
      <c r="B65" s="109">
        <v>2558.25</v>
      </c>
    </row>
    <row r="66" spans="1:2" ht="15" thickBot="1">
      <c r="A66" s="98">
        <v>42093</v>
      </c>
      <c r="B66" s="109">
        <v>2575.9</v>
      </c>
    </row>
    <row r="67" spans="1:2" ht="15" thickBot="1">
      <c r="A67" s="98">
        <v>42094</v>
      </c>
      <c r="B67" s="109">
        <v>2599.9</v>
      </c>
    </row>
    <row r="68" spans="1:2" ht="15" thickBot="1">
      <c r="A68" s="98">
        <v>42095</v>
      </c>
      <c r="B68" s="109">
        <v>2581</v>
      </c>
    </row>
    <row r="69" spans="1:2" ht="15" thickBot="1">
      <c r="A69" s="98">
        <v>42096</v>
      </c>
      <c r="B69" s="109">
        <v>2581</v>
      </c>
    </row>
    <row r="70" spans="1:2" ht="15" thickBot="1">
      <c r="A70" s="98">
        <v>42097</v>
      </c>
      <c r="B70" s="109">
        <v>2581</v>
      </c>
    </row>
    <row r="71" spans="1:2" ht="15" thickBot="1">
      <c r="A71" s="98">
        <v>42100</v>
      </c>
      <c r="B71" s="109">
        <v>2534</v>
      </c>
    </row>
    <row r="72" spans="1:2" ht="15" thickBot="1">
      <c r="A72" s="98">
        <v>42101</v>
      </c>
      <c r="B72" s="109">
        <v>2509.5</v>
      </c>
    </row>
    <row r="73" spans="1:2" ht="15" thickBot="1">
      <c r="A73" s="98">
        <v>42102</v>
      </c>
      <c r="B73" s="109">
        <v>2490.1</v>
      </c>
    </row>
    <row r="74" spans="1:2" ht="15" thickBot="1">
      <c r="A74" s="98">
        <v>42103</v>
      </c>
      <c r="B74" s="109">
        <v>2498</v>
      </c>
    </row>
    <row r="75" spans="1:2" ht="15" thickBot="1">
      <c r="A75" s="98">
        <v>42104</v>
      </c>
      <c r="B75" s="109">
        <v>2509</v>
      </c>
    </row>
    <row r="76" spans="1:2" ht="15" thickBot="1">
      <c r="A76" s="98">
        <v>42107</v>
      </c>
      <c r="B76" s="109">
        <v>2558.5</v>
      </c>
    </row>
    <row r="77" spans="1:2" ht="15" thickBot="1">
      <c r="A77" s="98">
        <v>42108</v>
      </c>
      <c r="B77" s="109">
        <v>2556.21</v>
      </c>
    </row>
    <row r="78" spans="1:2" ht="15" thickBot="1">
      <c r="A78" s="98">
        <v>42109</v>
      </c>
      <c r="B78" s="109">
        <v>2508.15</v>
      </c>
    </row>
    <row r="79" spans="1:2" ht="15" thickBot="1">
      <c r="A79" s="98">
        <v>42110</v>
      </c>
      <c r="B79" s="109">
        <v>2482.1799999999998</v>
      </c>
    </row>
    <row r="80" spans="1:2" ht="15" thickBot="1">
      <c r="A80" s="98">
        <v>42111</v>
      </c>
      <c r="B80" s="109">
        <v>2499.73</v>
      </c>
    </row>
    <row r="81" spans="1:2" ht="15" thickBot="1">
      <c r="A81" s="98">
        <v>42114</v>
      </c>
      <c r="B81" s="109">
        <v>2485.1</v>
      </c>
    </row>
    <row r="82" spans="1:2" ht="15" thickBot="1">
      <c r="A82" s="98">
        <v>42115</v>
      </c>
      <c r="B82" s="109">
        <v>2470.6</v>
      </c>
    </row>
    <row r="83" spans="1:2" ht="15" thickBot="1">
      <c r="A83" s="98">
        <v>42116</v>
      </c>
      <c r="B83" s="109">
        <v>2490.09</v>
      </c>
    </row>
    <row r="84" spans="1:2" ht="15" thickBot="1">
      <c r="A84" s="98">
        <v>42117</v>
      </c>
      <c r="B84" s="109">
        <v>2468.27</v>
      </c>
    </row>
    <row r="85" spans="1:2" ht="15" thickBot="1">
      <c r="A85" s="98">
        <v>42118</v>
      </c>
      <c r="B85" s="109">
        <v>2453.75</v>
      </c>
    </row>
    <row r="86" spans="1:2" ht="15" thickBot="1">
      <c r="A86" s="98">
        <v>42121</v>
      </c>
      <c r="B86" s="109">
        <v>2412.41</v>
      </c>
    </row>
    <row r="87" spans="1:2" ht="15" thickBot="1">
      <c r="A87" s="98">
        <v>42122</v>
      </c>
      <c r="B87" s="109">
        <v>2398.6</v>
      </c>
    </row>
    <row r="88" spans="1:2" ht="15" thickBot="1">
      <c r="A88" s="98">
        <v>42123</v>
      </c>
      <c r="B88" s="109">
        <v>2379</v>
      </c>
    </row>
    <row r="89" spans="1:2" ht="15" thickBot="1">
      <c r="A89" s="98">
        <v>42124</v>
      </c>
      <c r="B89" s="109">
        <v>2382.6</v>
      </c>
    </row>
    <row r="90" spans="1:2" ht="15" thickBot="1">
      <c r="A90" s="98">
        <v>42125</v>
      </c>
      <c r="B90" s="109">
        <v>2391.5</v>
      </c>
    </row>
    <row r="91" spans="1:2" ht="15" thickBot="1">
      <c r="A91" s="98">
        <v>42128</v>
      </c>
      <c r="B91" s="109">
        <v>2405.9</v>
      </c>
    </row>
    <row r="92" spans="1:2" ht="15" thickBot="1">
      <c r="A92" s="98">
        <v>42129</v>
      </c>
      <c r="B92" s="109">
        <v>2389.2199999999998</v>
      </c>
    </row>
    <row r="93" spans="1:2" ht="15" thickBot="1">
      <c r="A93" s="98">
        <v>42130</v>
      </c>
      <c r="B93" s="109">
        <v>2360.7399999999998</v>
      </c>
    </row>
    <row r="94" spans="1:2" ht="15" thickBot="1">
      <c r="A94" s="98">
        <v>42131</v>
      </c>
      <c r="B94" s="109">
        <v>2371.02</v>
      </c>
    </row>
    <row r="95" spans="1:2" ht="15" thickBot="1">
      <c r="A95" s="98">
        <v>42132</v>
      </c>
      <c r="B95" s="109">
        <v>2355.02</v>
      </c>
    </row>
    <row r="96" spans="1:2" ht="15" thickBot="1">
      <c r="A96" s="98">
        <v>42135</v>
      </c>
      <c r="B96" s="109">
        <v>2386.9299999999998</v>
      </c>
    </row>
    <row r="97" spans="1:2" ht="15" thickBot="1">
      <c r="A97" s="98">
        <v>42136</v>
      </c>
      <c r="B97" s="109">
        <v>2381.8200000000002</v>
      </c>
    </row>
    <row r="98" spans="1:2" ht="15" thickBot="1">
      <c r="A98" s="98">
        <v>42137</v>
      </c>
      <c r="B98" s="109">
        <v>2388.4</v>
      </c>
    </row>
    <row r="99" spans="1:2" ht="15" thickBot="1">
      <c r="A99" s="98">
        <v>42138</v>
      </c>
      <c r="B99" s="109">
        <v>2389.4699999999998</v>
      </c>
    </row>
    <row r="100" spans="1:2" ht="15" thickBot="1">
      <c r="A100" s="98">
        <v>42139</v>
      </c>
      <c r="B100" s="109">
        <v>2414.75</v>
      </c>
    </row>
    <row r="101" spans="1:2" ht="15" thickBot="1">
      <c r="A101" s="98">
        <v>42142</v>
      </c>
      <c r="B101" s="109">
        <v>2433</v>
      </c>
    </row>
    <row r="102" spans="1:2" ht="15" thickBot="1">
      <c r="A102" s="98">
        <v>42143</v>
      </c>
      <c r="B102" s="109">
        <v>2486.9499999999998</v>
      </c>
    </row>
    <row r="103" spans="1:2" ht="15" thickBot="1">
      <c r="A103" s="98">
        <v>42144</v>
      </c>
      <c r="B103" s="109">
        <v>2496.8000000000002</v>
      </c>
    </row>
    <row r="104" spans="1:2" ht="15" thickBot="1">
      <c r="A104" s="98">
        <v>42145</v>
      </c>
      <c r="B104" s="109">
        <v>2481.91</v>
      </c>
    </row>
    <row r="105" spans="1:2" ht="15" thickBot="1">
      <c r="A105" s="98">
        <v>42146</v>
      </c>
      <c r="B105" s="109">
        <v>2491.66</v>
      </c>
    </row>
    <row r="106" spans="1:2" ht="15" thickBot="1">
      <c r="A106" s="98">
        <v>42149</v>
      </c>
      <c r="B106" s="109">
        <v>2489.5</v>
      </c>
    </row>
    <row r="107" spans="1:2" ht="15" thickBot="1">
      <c r="A107" s="98">
        <v>42150</v>
      </c>
      <c r="B107" s="109">
        <v>2545.35</v>
      </c>
    </row>
    <row r="108" spans="1:2" ht="15" thickBot="1">
      <c r="A108" s="98">
        <v>42151</v>
      </c>
      <c r="B108" s="109">
        <v>2534.85</v>
      </c>
    </row>
    <row r="109" spans="1:2" ht="15" thickBot="1">
      <c r="A109" s="98">
        <v>42152</v>
      </c>
      <c r="B109" s="109">
        <v>2536.83</v>
      </c>
    </row>
    <row r="110" spans="1:2" ht="15" thickBot="1">
      <c r="A110" s="98">
        <v>42153</v>
      </c>
      <c r="B110" s="109">
        <v>2531.42</v>
      </c>
    </row>
    <row r="111" spans="1:2" ht="15" thickBot="1">
      <c r="A111" s="98">
        <v>42156</v>
      </c>
      <c r="B111" s="109">
        <v>2561.52</v>
      </c>
    </row>
    <row r="112" spans="1:2" ht="15" thickBot="1">
      <c r="A112" s="98">
        <v>42157</v>
      </c>
      <c r="B112" s="109">
        <v>2558.41</v>
      </c>
    </row>
    <row r="113" spans="1:2" ht="15" thickBot="1">
      <c r="A113" s="98">
        <v>42158</v>
      </c>
      <c r="B113" s="109">
        <v>2578.15</v>
      </c>
    </row>
    <row r="114" spans="1:2" ht="15" thickBot="1">
      <c r="A114" s="98">
        <v>42159</v>
      </c>
      <c r="B114" s="109">
        <v>2591.4699999999998</v>
      </c>
    </row>
    <row r="115" spans="1:2" ht="15" thickBot="1">
      <c r="A115" s="98">
        <v>42160</v>
      </c>
      <c r="B115" s="109">
        <v>2623.06</v>
      </c>
    </row>
    <row r="116" spans="1:2" ht="15" thickBot="1">
      <c r="A116" s="98">
        <v>42163</v>
      </c>
      <c r="B116" s="109">
        <v>2607.5</v>
      </c>
    </row>
    <row r="117" spans="1:2" ht="15" thickBot="1">
      <c r="A117" s="98">
        <v>42164</v>
      </c>
      <c r="B117" s="109">
        <v>2556.6</v>
      </c>
    </row>
    <row r="118" spans="1:2" ht="15" thickBot="1">
      <c r="A118" s="98">
        <v>42165</v>
      </c>
      <c r="B118" s="109">
        <v>2526.66</v>
      </c>
    </row>
    <row r="119" spans="1:2" ht="15" thickBot="1">
      <c r="A119" s="98">
        <v>42166</v>
      </c>
      <c r="B119" s="109">
        <v>2531.5500000000002</v>
      </c>
    </row>
    <row r="120" spans="1:2" ht="15" thickBot="1">
      <c r="A120" s="98">
        <v>42167</v>
      </c>
      <c r="B120" s="109">
        <v>2526.48</v>
      </c>
    </row>
    <row r="121" spans="1:2" ht="15" thickBot="1">
      <c r="A121" s="98">
        <v>42170</v>
      </c>
      <c r="B121" s="109">
        <v>2536.5</v>
      </c>
    </row>
    <row r="122" spans="1:2" ht="15" thickBot="1">
      <c r="A122" s="98">
        <v>42171</v>
      </c>
      <c r="B122" s="109">
        <v>2538.5</v>
      </c>
    </row>
    <row r="123" spans="1:2" ht="15" thickBot="1">
      <c r="A123" s="98">
        <v>42172</v>
      </c>
      <c r="B123" s="109">
        <v>2550</v>
      </c>
    </row>
    <row r="124" spans="1:2" ht="15" thickBot="1">
      <c r="A124" s="98">
        <v>42173</v>
      </c>
      <c r="B124" s="109">
        <v>2542.2800000000002</v>
      </c>
    </row>
    <row r="125" spans="1:2" ht="15" thickBot="1">
      <c r="A125" s="98">
        <v>42174</v>
      </c>
      <c r="B125" s="109">
        <v>2553.4</v>
      </c>
    </row>
    <row r="126" spans="1:2" ht="15" thickBot="1">
      <c r="A126" s="98">
        <v>42177</v>
      </c>
      <c r="B126" s="109">
        <v>2535.79</v>
      </c>
    </row>
    <row r="127" spans="1:2" ht="15" thickBot="1">
      <c r="A127" s="98">
        <v>42178</v>
      </c>
      <c r="B127" s="109">
        <v>2548.81</v>
      </c>
    </row>
    <row r="128" spans="1:2" ht="15" thickBot="1">
      <c r="A128" s="98">
        <v>42179</v>
      </c>
      <c r="B128" s="109">
        <v>2564.64</v>
      </c>
    </row>
    <row r="129" spans="1:2" ht="15" thickBot="1">
      <c r="A129" s="98">
        <v>42180</v>
      </c>
      <c r="B129" s="109">
        <v>2560.65</v>
      </c>
    </row>
    <row r="130" spans="1:2" ht="15" thickBot="1">
      <c r="A130" s="98">
        <v>42181</v>
      </c>
      <c r="B130" s="109">
        <v>2583.65</v>
      </c>
    </row>
    <row r="131" spans="1:2" ht="15" thickBot="1">
      <c r="A131" s="98">
        <v>42184</v>
      </c>
      <c r="B131" s="109">
        <v>2583.65</v>
      </c>
    </row>
    <row r="132" spans="1:2" ht="15" thickBot="1">
      <c r="A132" s="98">
        <v>42185</v>
      </c>
      <c r="B132" s="109">
        <v>2606.59</v>
      </c>
    </row>
    <row r="133" spans="1:2" ht="15" thickBot="1">
      <c r="A133" s="98">
        <v>42186</v>
      </c>
      <c r="B133" s="109">
        <v>2639.65</v>
      </c>
    </row>
    <row r="134" spans="1:2" ht="15" thickBot="1">
      <c r="A134" s="98">
        <v>42187</v>
      </c>
      <c r="B134" s="109">
        <v>2632.38</v>
      </c>
    </row>
    <row r="135" spans="1:2" ht="15" thickBot="1">
      <c r="A135" s="98">
        <v>42188</v>
      </c>
      <c r="B135" s="109">
        <v>2636.9</v>
      </c>
    </row>
    <row r="136" spans="1:2" ht="15" thickBot="1">
      <c r="A136" s="98">
        <v>42191</v>
      </c>
      <c r="B136" s="109">
        <v>2669.45</v>
      </c>
    </row>
    <row r="137" spans="1:2" ht="15" thickBot="1">
      <c r="A137" s="98">
        <v>42192</v>
      </c>
      <c r="B137" s="109">
        <v>2691.25</v>
      </c>
    </row>
    <row r="138" spans="1:2" ht="15" thickBot="1">
      <c r="A138" s="98">
        <v>42193</v>
      </c>
      <c r="B138" s="109">
        <v>2683.6</v>
      </c>
    </row>
    <row r="139" spans="1:2" ht="15" thickBot="1">
      <c r="A139" s="98">
        <v>42194</v>
      </c>
      <c r="B139" s="109">
        <v>2675.15</v>
      </c>
    </row>
    <row r="140" spans="1:2" ht="15" thickBot="1">
      <c r="A140" s="98">
        <v>42195</v>
      </c>
      <c r="B140" s="109">
        <v>2673.27</v>
      </c>
    </row>
    <row r="141" spans="1:2" ht="15" thickBot="1">
      <c r="A141" s="98">
        <v>42198</v>
      </c>
      <c r="B141" s="109">
        <v>2685.75</v>
      </c>
    </row>
    <row r="142" spans="1:2" ht="15" thickBot="1">
      <c r="A142" s="98">
        <v>42199</v>
      </c>
      <c r="B142" s="109">
        <v>2686.35</v>
      </c>
    </row>
    <row r="143" spans="1:2" ht="15" thickBot="1">
      <c r="A143" s="98">
        <v>42200</v>
      </c>
      <c r="B143" s="109">
        <v>2715.95</v>
      </c>
    </row>
    <row r="144" spans="1:2" ht="15" thickBot="1">
      <c r="A144" s="98">
        <v>42201</v>
      </c>
      <c r="B144" s="109">
        <v>2737.75</v>
      </c>
    </row>
    <row r="145" spans="1:2" ht="15" thickBot="1">
      <c r="A145" s="98">
        <v>42202</v>
      </c>
      <c r="B145" s="109">
        <v>2761.4</v>
      </c>
    </row>
    <row r="146" spans="1:2" ht="15" thickBot="1">
      <c r="A146" s="98">
        <v>42205</v>
      </c>
      <c r="B146" s="109">
        <v>2761.4</v>
      </c>
    </row>
    <row r="147" spans="1:2" ht="15" thickBot="1">
      <c r="A147" s="98">
        <v>42206</v>
      </c>
      <c r="B147" s="109">
        <v>2769.89</v>
      </c>
    </row>
    <row r="148" spans="1:2" ht="15" thickBot="1">
      <c r="A148" s="98">
        <v>42207</v>
      </c>
      <c r="B148" s="109">
        <v>2790.47</v>
      </c>
    </row>
    <row r="149" spans="1:2" ht="15" thickBot="1">
      <c r="A149" s="98">
        <v>42208</v>
      </c>
      <c r="B149" s="109">
        <v>2832.9</v>
      </c>
    </row>
    <row r="150" spans="1:2" ht="15" thickBot="1">
      <c r="A150" s="98">
        <v>42209</v>
      </c>
      <c r="B150" s="109">
        <v>2852.88</v>
      </c>
    </row>
    <row r="151" spans="1:2" ht="15" thickBot="1">
      <c r="A151" s="98">
        <v>42212</v>
      </c>
      <c r="B151" s="109">
        <v>2861.48</v>
      </c>
    </row>
    <row r="152" spans="1:2" ht="15" thickBot="1">
      <c r="A152" s="98">
        <v>42213</v>
      </c>
      <c r="B152" s="109">
        <v>2860.02</v>
      </c>
    </row>
    <row r="153" spans="1:2" ht="15" thickBot="1">
      <c r="A153" s="98">
        <v>42214</v>
      </c>
      <c r="B153" s="109">
        <v>2849.5</v>
      </c>
    </row>
    <row r="154" spans="1:2" ht="15" thickBot="1">
      <c r="A154" s="98">
        <v>42215</v>
      </c>
      <c r="B154" s="109">
        <v>2877.68</v>
      </c>
    </row>
    <row r="155" spans="1:2" ht="15" thickBot="1">
      <c r="A155" s="98">
        <v>42216</v>
      </c>
      <c r="B155" s="109">
        <v>2880.45</v>
      </c>
    </row>
    <row r="156" spans="1:2" ht="15" thickBot="1">
      <c r="A156" s="98">
        <v>42219</v>
      </c>
      <c r="B156" s="109">
        <v>2917.73</v>
      </c>
    </row>
    <row r="157" spans="1:2" ht="15" thickBot="1">
      <c r="A157" s="98">
        <v>42220</v>
      </c>
      <c r="B157" s="109">
        <v>2923.25</v>
      </c>
    </row>
    <row r="158" spans="1:2" ht="15" thickBot="1">
      <c r="A158" s="98">
        <v>42221</v>
      </c>
      <c r="B158" s="109">
        <v>2950.75</v>
      </c>
    </row>
    <row r="159" spans="1:2" ht="15" thickBot="1">
      <c r="A159" s="98">
        <v>42222</v>
      </c>
      <c r="B159" s="109">
        <v>2938.68</v>
      </c>
    </row>
    <row r="160" spans="1:2" ht="15" thickBot="1">
      <c r="A160" s="98">
        <v>42223</v>
      </c>
      <c r="B160" s="109">
        <v>2937.5</v>
      </c>
    </row>
    <row r="161" spans="1:2" ht="15" thickBot="1">
      <c r="A161" s="98">
        <v>42226</v>
      </c>
      <c r="B161" s="109">
        <v>2908.69</v>
      </c>
    </row>
    <row r="162" spans="1:2" ht="15" thickBot="1">
      <c r="A162" s="98">
        <v>42227</v>
      </c>
      <c r="B162" s="109">
        <v>2942.82</v>
      </c>
    </row>
    <row r="163" spans="1:2" ht="15" thickBot="1">
      <c r="A163" s="98">
        <v>42228</v>
      </c>
      <c r="B163" s="109">
        <v>2939.5</v>
      </c>
    </row>
    <row r="164" spans="1:2" ht="15" thickBot="1">
      <c r="A164" s="98">
        <v>42229</v>
      </c>
      <c r="B164" s="109">
        <v>2983.05</v>
      </c>
    </row>
    <row r="165" spans="1:2" ht="15" thickBot="1">
      <c r="A165" s="98">
        <v>42230</v>
      </c>
      <c r="B165" s="109">
        <v>2993</v>
      </c>
    </row>
    <row r="166" spans="1:2" ht="15" thickBot="1">
      <c r="A166" s="98">
        <v>42233</v>
      </c>
      <c r="B166" s="109">
        <v>2998</v>
      </c>
    </row>
    <row r="167" spans="1:2" ht="15" thickBot="1">
      <c r="A167" s="98">
        <v>42234</v>
      </c>
      <c r="B167" s="109">
        <v>3003.57</v>
      </c>
    </row>
    <row r="168" spans="1:2" ht="15" thickBot="1">
      <c r="A168" s="98">
        <v>42235</v>
      </c>
      <c r="B168" s="109">
        <v>3023.05</v>
      </c>
    </row>
    <row r="169" spans="1:2" ht="15" thickBot="1">
      <c r="A169" s="98">
        <v>42236</v>
      </c>
      <c r="B169" s="109">
        <v>3062.34</v>
      </c>
    </row>
    <row r="170" spans="1:2" ht="15" thickBot="1">
      <c r="A170" s="98">
        <v>42237</v>
      </c>
      <c r="B170" s="109">
        <v>3107.95</v>
      </c>
    </row>
    <row r="171" spans="1:2" ht="15" thickBot="1">
      <c r="A171" s="98">
        <v>42240</v>
      </c>
      <c r="B171" s="109">
        <v>3237.38</v>
      </c>
    </row>
    <row r="172" spans="1:2" ht="15" thickBot="1">
      <c r="A172" s="98">
        <v>42241</v>
      </c>
      <c r="B172" s="109">
        <v>3208.45</v>
      </c>
    </row>
    <row r="173" spans="1:2" ht="15" thickBot="1">
      <c r="A173" s="98">
        <v>42242</v>
      </c>
      <c r="B173" s="109">
        <v>3261.7</v>
      </c>
    </row>
    <row r="174" spans="1:2" ht="15" thickBot="1">
      <c r="A174" s="98">
        <v>42243</v>
      </c>
      <c r="B174" s="109">
        <v>3163.05</v>
      </c>
    </row>
    <row r="175" spans="1:2" ht="15" thickBot="1">
      <c r="A175" s="98">
        <v>42244</v>
      </c>
      <c r="B175" s="109">
        <v>3075.74</v>
      </c>
    </row>
    <row r="176" spans="1:2" ht="15" thickBot="1">
      <c r="A176" s="98">
        <v>42247</v>
      </c>
      <c r="B176" s="109">
        <v>3052.5</v>
      </c>
    </row>
    <row r="177" spans="1:2" ht="15" thickBot="1">
      <c r="A177" s="98">
        <v>42248</v>
      </c>
      <c r="B177" s="109">
        <v>3112.25</v>
      </c>
    </row>
    <row r="178" spans="1:2" ht="15" thickBot="1">
      <c r="A178" s="98">
        <v>42249</v>
      </c>
      <c r="B178" s="109">
        <v>3173.2</v>
      </c>
    </row>
    <row r="179" spans="1:2" ht="15" thickBot="1">
      <c r="A179" s="98">
        <v>42250</v>
      </c>
      <c r="B179" s="109">
        <v>3108.73</v>
      </c>
    </row>
    <row r="180" spans="1:2" ht="15" thickBot="1">
      <c r="A180" s="98">
        <v>42251</v>
      </c>
      <c r="B180" s="109">
        <v>3126.07</v>
      </c>
    </row>
    <row r="181" spans="1:2" ht="15" thickBot="1">
      <c r="A181" s="98">
        <v>42254</v>
      </c>
      <c r="B181" s="109">
        <v>3160.13</v>
      </c>
    </row>
    <row r="182" spans="1:2" ht="15" thickBot="1">
      <c r="A182" s="98">
        <v>42255</v>
      </c>
      <c r="B182" s="109">
        <v>3114.12</v>
      </c>
    </row>
    <row r="183" spans="1:2" ht="15" thickBot="1">
      <c r="A183" s="98">
        <v>42256</v>
      </c>
      <c r="B183" s="109">
        <v>3113.02</v>
      </c>
    </row>
    <row r="184" spans="1:2" ht="15" thickBot="1">
      <c r="A184" s="98">
        <v>42257</v>
      </c>
      <c r="B184" s="109">
        <v>3051</v>
      </c>
    </row>
    <row r="185" spans="1:2" ht="15" thickBot="1">
      <c r="A185" s="98">
        <v>42258</v>
      </c>
      <c r="B185" s="109">
        <v>3043</v>
      </c>
    </row>
    <row r="186" spans="1:2" ht="15" thickBot="1">
      <c r="A186" s="98">
        <v>42261</v>
      </c>
      <c r="B186" s="109">
        <v>3027.85</v>
      </c>
    </row>
    <row r="187" spans="1:2" ht="15" thickBot="1">
      <c r="A187" s="98">
        <v>42262</v>
      </c>
      <c r="B187" s="109">
        <v>3023.45</v>
      </c>
    </row>
    <row r="188" spans="1:2" ht="15" thickBot="1">
      <c r="A188" s="98">
        <v>42263</v>
      </c>
      <c r="B188" s="109">
        <v>2966.29</v>
      </c>
    </row>
    <row r="189" spans="1:2" ht="15" thickBot="1">
      <c r="A189" s="98">
        <v>42264</v>
      </c>
      <c r="B189" s="109">
        <v>2980</v>
      </c>
    </row>
    <row r="190" spans="1:2" ht="15" thickBot="1">
      <c r="A190" s="98">
        <v>42265</v>
      </c>
      <c r="B190" s="109">
        <v>2985</v>
      </c>
    </row>
    <row r="191" spans="1:2" ht="15" thickBot="1">
      <c r="A191" s="98">
        <v>42268</v>
      </c>
      <c r="B191" s="109">
        <v>3009.52</v>
      </c>
    </row>
    <row r="192" spans="1:2" ht="15" thickBot="1">
      <c r="A192" s="98">
        <v>42269</v>
      </c>
      <c r="B192" s="109">
        <v>3072.32</v>
      </c>
    </row>
    <row r="193" spans="1:2" ht="15" thickBot="1">
      <c r="A193" s="98">
        <v>42270</v>
      </c>
      <c r="B193" s="109">
        <v>3117.05</v>
      </c>
    </row>
    <row r="194" spans="1:2" ht="15" thickBot="1">
      <c r="A194" s="98">
        <v>42271</v>
      </c>
      <c r="B194" s="109">
        <v>3107</v>
      </c>
    </row>
    <row r="195" spans="1:2" ht="15" thickBot="1">
      <c r="A195" s="98">
        <v>42272</v>
      </c>
      <c r="B195" s="109">
        <v>3073.98</v>
      </c>
    </row>
    <row r="196" spans="1:2" ht="15" thickBot="1">
      <c r="A196" s="98">
        <v>42275</v>
      </c>
      <c r="B196" s="109">
        <v>3121.08</v>
      </c>
    </row>
    <row r="197" spans="1:2" ht="15" thickBot="1">
      <c r="A197" s="98">
        <v>42276</v>
      </c>
      <c r="B197" s="109">
        <v>3111.04</v>
      </c>
    </row>
    <row r="198" spans="1:2" ht="15" thickBot="1">
      <c r="A198" s="98">
        <v>42277</v>
      </c>
      <c r="B198" s="109">
        <v>3087.42</v>
      </c>
    </row>
    <row r="199" spans="1:2" ht="15" thickBot="1">
      <c r="A199" s="98">
        <v>42278</v>
      </c>
      <c r="B199" s="109">
        <v>3062.52</v>
      </c>
    </row>
    <row r="200" spans="1:2" ht="15" thickBot="1">
      <c r="A200" s="98">
        <v>42279</v>
      </c>
      <c r="B200" s="109">
        <v>3018.8</v>
      </c>
    </row>
    <row r="201" spans="1:2" ht="15" thickBot="1">
      <c r="A201" s="98">
        <v>42282</v>
      </c>
      <c r="B201" s="109">
        <v>2961.98</v>
      </c>
    </row>
    <row r="202" spans="1:2" ht="15" thickBot="1">
      <c r="A202" s="98">
        <v>42283</v>
      </c>
      <c r="B202" s="109">
        <v>2913.71</v>
      </c>
    </row>
    <row r="203" spans="1:2" ht="15" thickBot="1">
      <c r="A203" s="98">
        <v>42284</v>
      </c>
      <c r="B203" s="109">
        <v>2899.82</v>
      </c>
    </row>
    <row r="204" spans="1:2" ht="15" thickBot="1">
      <c r="A204" s="98">
        <v>42285</v>
      </c>
      <c r="B204" s="109">
        <v>2871.25</v>
      </c>
    </row>
    <row r="205" spans="1:2" ht="15" thickBot="1">
      <c r="A205" s="98">
        <v>42286</v>
      </c>
      <c r="B205" s="109">
        <v>2869.5</v>
      </c>
    </row>
    <row r="206" spans="1:2" ht="15" thickBot="1">
      <c r="A206" s="98">
        <v>42289</v>
      </c>
      <c r="B206" s="109">
        <v>2869.1</v>
      </c>
    </row>
    <row r="207" spans="1:2" ht="15" thickBot="1">
      <c r="A207" s="98">
        <v>42290</v>
      </c>
      <c r="B207" s="109">
        <v>2910.82</v>
      </c>
    </row>
    <row r="208" spans="1:2" ht="15" thickBot="1">
      <c r="A208" s="98">
        <v>42291</v>
      </c>
      <c r="B208" s="109">
        <v>2926</v>
      </c>
    </row>
    <row r="209" spans="1:2" ht="15" thickBot="1">
      <c r="A209" s="98">
        <v>42292</v>
      </c>
      <c r="B209" s="109">
        <v>2894</v>
      </c>
    </row>
    <row r="210" spans="1:2" ht="15" thickBot="1">
      <c r="A210" s="98">
        <v>42293</v>
      </c>
      <c r="B210" s="109">
        <v>2883.6</v>
      </c>
    </row>
    <row r="211" spans="1:2" ht="15" thickBot="1">
      <c r="A211" s="98">
        <v>42296</v>
      </c>
      <c r="B211" s="109">
        <v>2919.25</v>
      </c>
    </row>
    <row r="212" spans="1:2" ht="15" thickBot="1">
      <c r="A212" s="98">
        <v>42297</v>
      </c>
      <c r="B212" s="109">
        <v>2936.43</v>
      </c>
    </row>
    <row r="213" spans="1:2" ht="15" thickBot="1">
      <c r="A213" s="98">
        <v>42298</v>
      </c>
      <c r="B213" s="109">
        <v>2960.95</v>
      </c>
    </row>
    <row r="214" spans="1:2" ht="15" thickBot="1">
      <c r="A214" s="98">
        <v>42299</v>
      </c>
      <c r="B214" s="109">
        <v>2904.11</v>
      </c>
    </row>
    <row r="215" spans="1:2" ht="15" thickBot="1">
      <c r="A215" s="98">
        <v>42300</v>
      </c>
      <c r="B215" s="109">
        <v>2916.4</v>
      </c>
    </row>
    <row r="216" spans="1:2" ht="15" thickBot="1">
      <c r="A216" s="98">
        <v>42303</v>
      </c>
      <c r="B216" s="109">
        <v>2928</v>
      </c>
    </row>
    <row r="217" spans="1:2" ht="15" thickBot="1">
      <c r="A217" s="98">
        <v>42304</v>
      </c>
      <c r="B217" s="109">
        <v>2948.95</v>
      </c>
    </row>
    <row r="218" spans="1:2" ht="15" thickBot="1">
      <c r="A218" s="98">
        <v>42305</v>
      </c>
      <c r="B218" s="109">
        <v>2919.2</v>
      </c>
    </row>
    <row r="219" spans="1:2" ht="15" thickBot="1">
      <c r="A219" s="98">
        <v>42306</v>
      </c>
      <c r="B219" s="109">
        <v>2915.65</v>
      </c>
    </row>
    <row r="220" spans="1:2" ht="15" thickBot="1">
      <c r="A220" s="98">
        <v>42307</v>
      </c>
      <c r="B220" s="109">
        <v>2896.7</v>
      </c>
    </row>
    <row r="221" spans="1:2" ht="15" thickBot="1">
      <c r="A221" s="98">
        <v>42310</v>
      </c>
      <c r="B221" s="109">
        <v>2896.7</v>
      </c>
    </row>
    <row r="222" spans="1:2" ht="15" thickBot="1">
      <c r="A222" s="98">
        <v>42311</v>
      </c>
      <c r="B222" s="109">
        <v>2798.08</v>
      </c>
    </row>
    <row r="223" spans="1:2" ht="15" thickBot="1">
      <c r="A223" s="98">
        <v>42312</v>
      </c>
      <c r="B223" s="109">
        <v>2837</v>
      </c>
    </row>
    <row r="224" spans="1:2" ht="15" thickBot="1">
      <c r="A224" s="98">
        <v>42313</v>
      </c>
      <c r="B224" s="109">
        <v>2858.93</v>
      </c>
    </row>
    <row r="225" spans="1:2" ht="15" thickBot="1">
      <c r="A225" s="98">
        <v>42314</v>
      </c>
      <c r="B225" s="109">
        <v>2891.4</v>
      </c>
    </row>
    <row r="226" spans="1:2" ht="15" thickBot="1">
      <c r="A226" s="98">
        <v>42317</v>
      </c>
      <c r="B226" s="109">
        <v>2925.95</v>
      </c>
    </row>
    <row r="227" spans="1:2" ht="15" thickBot="1">
      <c r="A227" s="98">
        <v>42318</v>
      </c>
      <c r="B227" s="109">
        <v>2942.1</v>
      </c>
    </row>
    <row r="228" spans="1:2" ht="15" thickBot="1">
      <c r="A228" s="98">
        <v>42319</v>
      </c>
      <c r="B228" s="109">
        <v>2942</v>
      </c>
    </row>
    <row r="229" spans="1:2" ht="15" thickBot="1">
      <c r="A229" s="98">
        <v>42320</v>
      </c>
      <c r="B229" s="109">
        <v>3036.94</v>
      </c>
    </row>
    <row r="230" spans="1:2" ht="15" thickBot="1">
      <c r="A230" s="98">
        <v>42321</v>
      </c>
      <c r="B230" s="109">
        <v>3075.25</v>
      </c>
    </row>
    <row r="231" spans="1:2" ht="15" thickBot="1">
      <c r="A231" s="98">
        <v>42324</v>
      </c>
      <c r="B231" s="109">
        <v>3076.16</v>
      </c>
    </row>
    <row r="232" spans="1:2" ht="15" thickBot="1">
      <c r="A232" s="98">
        <v>42325</v>
      </c>
      <c r="B232" s="109">
        <v>3078.5</v>
      </c>
    </row>
    <row r="233" spans="1:2" ht="15" thickBot="1">
      <c r="A233" s="98">
        <v>42326</v>
      </c>
      <c r="B233" s="109">
        <v>3103.6</v>
      </c>
    </row>
    <row r="234" spans="1:2" ht="15" thickBot="1">
      <c r="A234" s="98">
        <v>42327</v>
      </c>
      <c r="B234" s="109">
        <v>3073.99</v>
      </c>
    </row>
    <row r="235" spans="1:2" ht="15" thickBot="1">
      <c r="A235" s="98">
        <v>42328</v>
      </c>
      <c r="B235" s="109">
        <v>3063</v>
      </c>
    </row>
    <row r="236" spans="1:2" ht="15" thickBot="1">
      <c r="A236" s="98">
        <v>42331</v>
      </c>
      <c r="B236" s="109">
        <v>3094.57</v>
      </c>
    </row>
    <row r="237" spans="1:2" ht="15" thickBot="1">
      <c r="A237" s="98">
        <v>42332</v>
      </c>
      <c r="B237" s="109">
        <v>3068.77</v>
      </c>
    </row>
    <row r="238" spans="1:2" ht="15" thickBot="1">
      <c r="A238" s="98">
        <v>42333</v>
      </c>
      <c r="B238" s="109">
        <v>3086.25</v>
      </c>
    </row>
    <row r="239" spans="1:2" ht="15" thickBot="1">
      <c r="A239" s="98">
        <v>42334</v>
      </c>
      <c r="B239" s="109">
        <v>3095.5</v>
      </c>
    </row>
    <row r="240" spans="1:2" ht="15" thickBot="1">
      <c r="A240" s="98">
        <v>42335</v>
      </c>
      <c r="B240" s="109">
        <v>3106.43</v>
      </c>
    </row>
    <row r="241" spans="1:2" ht="15" thickBot="1">
      <c r="A241" s="98">
        <v>42338</v>
      </c>
      <c r="B241" s="109">
        <v>3146.25</v>
      </c>
    </row>
    <row r="242" spans="1:2" ht="15" thickBot="1">
      <c r="A242" s="98">
        <v>42339</v>
      </c>
      <c r="B242" s="109">
        <v>3124.02</v>
      </c>
    </row>
    <row r="243" spans="1:2" ht="15" thickBot="1">
      <c r="A243" s="98">
        <v>42340</v>
      </c>
      <c r="B243" s="109">
        <v>3162.7</v>
      </c>
    </row>
    <row r="244" spans="1:2" ht="15" thickBot="1">
      <c r="A244" s="98">
        <v>42341</v>
      </c>
      <c r="B244" s="109">
        <v>3142.52</v>
      </c>
    </row>
    <row r="245" spans="1:2" ht="15" thickBot="1">
      <c r="A245" s="98">
        <v>42342</v>
      </c>
      <c r="B245" s="109">
        <v>3201.88</v>
      </c>
    </row>
    <row r="246" spans="1:2" ht="15" thickBot="1">
      <c r="A246" s="98">
        <v>42345</v>
      </c>
      <c r="B246" s="109">
        <v>3306.28</v>
      </c>
    </row>
    <row r="247" spans="1:2" ht="15" thickBot="1">
      <c r="A247" s="98">
        <v>42346</v>
      </c>
      <c r="B247" s="109">
        <v>3306.28</v>
      </c>
    </row>
    <row r="248" spans="1:2" ht="15" thickBot="1">
      <c r="A248" s="98">
        <v>42347</v>
      </c>
      <c r="B248" s="109">
        <v>3284.55</v>
      </c>
    </row>
    <row r="249" spans="1:2" ht="15" thickBot="1">
      <c r="A249" s="98">
        <v>42348</v>
      </c>
      <c r="B249" s="109">
        <v>3247.77</v>
      </c>
    </row>
    <row r="250" spans="1:2" ht="15" thickBot="1">
      <c r="A250" s="98">
        <v>42349</v>
      </c>
      <c r="B250" s="109">
        <v>3332.5</v>
      </c>
    </row>
    <row r="251" spans="1:2" ht="15" thickBot="1">
      <c r="A251" s="98">
        <v>42352</v>
      </c>
      <c r="B251" s="109">
        <v>3351.05</v>
      </c>
    </row>
    <row r="252" spans="1:2" ht="15" thickBot="1">
      <c r="A252" s="98">
        <v>42353</v>
      </c>
      <c r="B252" s="109">
        <v>3315.3</v>
      </c>
    </row>
    <row r="253" spans="1:2" ht="15" thickBot="1">
      <c r="A253" s="98">
        <v>42354</v>
      </c>
      <c r="B253" s="109">
        <v>3335.55</v>
      </c>
    </row>
    <row r="254" spans="1:2" ht="15" thickBot="1">
      <c r="A254" s="98">
        <v>42355</v>
      </c>
      <c r="B254" s="109">
        <v>3347.39</v>
      </c>
    </row>
    <row r="255" spans="1:2" ht="15" thickBot="1">
      <c r="A255" s="98">
        <v>42356</v>
      </c>
      <c r="B255" s="109">
        <v>3329.45</v>
      </c>
    </row>
    <row r="256" spans="1:2" ht="15" thickBot="1">
      <c r="A256" s="98">
        <v>42359</v>
      </c>
      <c r="B256" s="109">
        <v>3328.35</v>
      </c>
    </row>
    <row r="257" spans="1:2" ht="15" thickBot="1">
      <c r="A257" s="98">
        <v>42360</v>
      </c>
      <c r="B257" s="109">
        <v>3313.84</v>
      </c>
    </row>
    <row r="258" spans="1:2" ht="15" thickBot="1">
      <c r="A258" s="98">
        <v>42361</v>
      </c>
      <c r="B258" s="109">
        <v>3213.7</v>
      </c>
    </row>
    <row r="259" spans="1:2" ht="15" thickBot="1">
      <c r="A259" s="98">
        <v>42362</v>
      </c>
      <c r="B259" s="109">
        <v>3189.8</v>
      </c>
    </row>
    <row r="260" spans="1:2" ht="15" thickBot="1">
      <c r="A260" s="98">
        <v>42363</v>
      </c>
      <c r="B260" s="109">
        <v>3189.8</v>
      </c>
    </row>
    <row r="261" spans="1:2" ht="15" thickBot="1">
      <c r="A261" s="98">
        <v>42366</v>
      </c>
      <c r="B261" s="109">
        <v>3174.25</v>
      </c>
    </row>
    <row r="262" spans="1:2" ht="15" thickBot="1">
      <c r="A262" s="98">
        <v>42367</v>
      </c>
      <c r="B262" s="109">
        <v>3169.5</v>
      </c>
    </row>
    <row r="263" spans="1:2" ht="15" thickBot="1">
      <c r="A263" s="98">
        <v>42368</v>
      </c>
      <c r="B263" s="109">
        <v>3175.52</v>
      </c>
    </row>
    <row r="264" spans="1:2" ht="15" thickBot="1">
      <c r="A264" s="98">
        <v>42369</v>
      </c>
      <c r="B264" s="109">
        <v>3174.5</v>
      </c>
    </row>
    <row r="265" spans="1:2" ht="15" thickBot="1">
      <c r="A265" s="98">
        <v>42370</v>
      </c>
      <c r="B265" s="109">
        <v>3174.5</v>
      </c>
    </row>
    <row r="266" spans="1:2" ht="15" thickBot="1">
      <c r="A266" s="98">
        <v>42373</v>
      </c>
      <c r="B266" s="109">
        <v>3219.02</v>
      </c>
    </row>
    <row r="267" spans="1:2" ht="15" thickBot="1">
      <c r="A267" s="98">
        <v>42374</v>
      </c>
      <c r="B267" s="109">
        <v>3211.75</v>
      </c>
    </row>
    <row r="268" spans="1:2" ht="15" thickBot="1">
      <c r="A268" s="98">
        <v>42375</v>
      </c>
      <c r="B268" s="109">
        <v>3256.75</v>
      </c>
    </row>
    <row r="269" spans="1:2" ht="15" thickBot="1">
      <c r="A269" s="98">
        <v>42376</v>
      </c>
      <c r="B269" s="109">
        <v>3272.18</v>
      </c>
    </row>
    <row r="270" spans="1:2" ht="15" thickBot="1">
      <c r="A270" s="98">
        <v>42377</v>
      </c>
      <c r="B270" s="109">
        <v>3266.02</v>
      </c>
    </row>
    <row r="271" spans="1:2" ht="15" thickBot="1">
      <c r="A271" s="98">
        <v>42380</v>
      </c>
      <c r="B271" s="109">
        <v>3265.01</v>
      </c>
    </row>
    <row r="272" spans="1:2" ht="15" thickBot="1">
      <c r="A272" s="98">
        <v>42381</v>
      </c>
      <c r="B272" s="109">
        <v>3275.29</v>
      </c>
    </row>
    <row r="273" spans="1:2" ht="15" thickBot="1">
      <c r="A273" s="98">
        <v>42382</v>
      </c>
      <c r="B273" s="109">
        <v>3254.94</v>
      </c>
    </row>
    <row r="274" spans="1:2" ht="15" thickBot="1">
      <c r="A274" s="98">
        <v>42383</v>
      </c>
      <c r="B274" s="109">
        <v>3231.2</v>
      </c>
    </row>
    <row r="275" spans="1:2" ht="15" thickBot="1">
      <c r="A275" s="98">
        <v>42384</v>
      </c>
      <c r="B275" s="109">
        <v>3302.34</v>
      </c>
    </row>
    <row r="276" spans="1:2" ht="15" thickBot="1">
      <c r="A276" s="98">
        <v>42387</v>
      </c>
      <c r="B276" s="109">
        <v>3301.15</v>
      </c>
    </row>
    <row r="277" spans="1:2" ht="15" thickBot="1">
      <c r="A277" s="98">
        <v>42388</v>
      </c>
      <c r="B277" s="109">
        <v>3310</v>
      </c>
    </row>
    <row r="278" spans="1:2" ht="15" thickBot="1">
      <c r="A278" s="98">
        <v>42389</v>
      </c>
      <c r="B278" s="109">
        <v>3395.85</v>
      </c>
    </row>
    <row r="279" spans="1:2" ht="15" thickBot="1">
      <c r="A279" s="98">
        <v>42390</v>
      </c>
      <c r="B279" s="109">
        <v>3318.93</v>
      </c>
    </row>
    <row r="280" spans="1:2" ht="15" thickBot="1">
      <c r="A280" s="98">
        <v>42391</v>
      </c>
      <c r="B280" s="109">
        <v>3307.5</v>
      </c>
    </row>
    <row r="281" spans="1:2" ht="15" thickBot="1">
      <c r="A281" s="98">
        <v>42394</v>
      </c>
      <c r="B281" s="109">
        <v>3398.5</v>
      </c>
    </row>
    <row r="282" spans="1:2" ht="15" thickBot="1">
      <c r="A282" s="98">
        <v>42395</v>
      </c>
      <c r="B282" s="109">
        <v>3365.7</v>
      </c>
    </row>
    <row r="283" spans="1:2" ht="15" thickBot="1">
      <c r="A283" s="98">
        <v>42396</v>
      </c>
      <c r="B283" s="109">
        <v>3355.68</v>
      </c>
    </row>
    <row r="284" spans="1:2" ht="15" thickBot="1">
      <c r="A284" s="98">
        <v>42397</v>
      </c>
      <c r="B284" s="109">
        <v>3281.75</v>
      </c>
    </row>
    <row r="285" spans="1:2" ht="15" thickBot="1">
      <c r="A285" s="98">
        <v>42398</v>
      </c>
      <c r="B285" s="109">
        <v>3284.55</v>
      </c>
    </row>
    <row r="286" spans="1:2" ht="15" thickBot="1">
      <c r="A286" s="98">
        <v>42401</v>
      </c>
      <c r="B286" s="109">
        <v>3327.5</v>
      </c>
    </row>
    <row r="287" spans="1:2" ht="15" thickBot="1">
      <c r="A287" s="98">
        <v>42402</v>
      </c>
      <c r="B287" s="109">
        <v>3393.5</v>
      </c>
    </row>
    <row r="288" spans="1:2" ht="15" thickBot="1">
      <c r="A288" s="98">
        <v>42403</v>
      </c>
      <c r="B288" s="109">
        <v>3375.14</v>
      </c>
    </row>
    <row r="289" spans="1:2" ht="15" thickBot="1">
      <c r="A289" s="98">
        <v>42404</v>
      </c>
      <c r="B289" s="109">
        <v>3319.7</v>
      </c>
    </row>
    <row r="290" spans="1:2" ht="15" thickBot="1">
      <c r="A290" s="98">
        <v>42405</v>
      </c>
      <c r="B290" s="109">
        <v>3333.49</v>
      </c>
    </row>
    <row r="291" spans="1:2" ht="15" thickBot="1">
      <c r="A291" s="98">
        <v>42408</v>
      </c>
      <c r="B291" s="109">
        <v>3369.43</v>
      </c>
    </row>
    <row r="292" spans="1:2" ht="15" thickBot="1">
      <c r="A292" s="98">
        <v>42409</v>
      </c>
      <c r="B292" s="109">
        <v>3393.52</v>
      </c>
    </row>
    <row r="293" spans="1:2" ht="15" thickBot="1">
      <c r="A293" s="98">
        <v>42410</v>
      </c>
      <c r="B293" s="109">
        <v>3391.75</v>
      </c>
    </row>
    <row r="294" spans="1:2" ht="15" thickBot="1">
      <c r="A294" s="98">
        <v>42411</v>
      </c>
      <c r="B294" s="109">
        <v>3440</v>
      </c>
    </row>
    <row r="295" spans="1:2" ht="15" thickBot="1">
      <c r="A295" s="98">
        <v>42412</v>
      </c>
      <c r="B295" s="109">
        <v>3382.75</v>
      </c>
    </row>
    <row r="296" spans="1:2" ht="15" thickBot="1">
      <c r="A296" s="98">
        <v>42415</v>
      </c>
      <c r="B296" s="109">
        <v>3383</v>
      </c>
    </row>
    <row r="297" spans="1:2" ht="15" thickBot="1">
      <c r="A297" s="98">
        <v>42416</v>
      </c>
      <c r="B297" s="109">
        <v>3414.98</v>
      </c>
    </row>
    <row r="298" spans="1:2" ht="15" thickBot="1">
      <c r="A298" s="98">
        <v>42417</v>
      </c>
      <c r="B298" s="109">
        <v>3360.39</v>
      </c>
    </row>
    <row r="299" spans="1:2" ht="15" thickBot="1">
      <c r="A299" s="98">
        <v>42418</v>
      </c>
      <c r="B299" s="109">
        <v>3343.42</v>
      </c>
    </row>
    <row r="300" spans="1:2" ht="15" thickBot="1">
      <c r="A300" s="98">
        <v>42419</v>
      </c>
      <c r="B300" s="109">
        <v>3356.5</v>
      </c>
    </row>
    <row r="301" spans="1:2" ht="15" thickBot="1">
      <c r="A301" s="98">
        <v>42422</v>
      </c>
      <c r="B301" s="109">
        <v>3310.8</v>
      </c>
    </row>
    <row r="302" spans="1:2" ht="15" thickBot="1">
      <c r="A302" s="98">
        <v>42423</v>
      </c>
      <c r="B302" s="109">
        <v>3328</v>
      </c>
    </row>
    <row r="303" spans="1:2" ht="15" thickBot="1">
      <c r="A303" s="98">
        <v>42424</v>
      </c>
      <c r="B303" s="109">
        <v>3340.35</v>
      </c>
    </row>
    <row r="304" spans="1:2" ht="15" thickBot="1">
      <c r="A304" s="98">
        <v>42425</v>
      </c>
      <c r="B304" s="109">
        <v>3313.67</v>
      </c>
    </row>
    <row r="305" spans="1:2" ht="15" thickBot="1">
      <c r="A305" s="98">
        <v>42426</v>
      </c>
      <c r="B305" s="109">
        <v>3341.38</v>
      </c>
    </row>
    <row r="306" spans="1:2" ht="15" thickBot="1">
      <c r="A306" s="98">
        <v>42429</v>
      </c>
      <c r="B306" s="109">
        <v>3292.9</v>
      </c>
    </row>
    <row r="307" spans="1:2" ht="15" thickBot="1">
      <c r="A307" s="98">
        <v>42430</v>
      </c>
      <c r="B307" s="109">
        <v>3228.96</v>
      </c>
    </row>
    <row r="308" spans="1:2" ht="15" thickBot="1">
      <c r="A308" s="98">
        <v>42431</v>
      </c>
      <c r="B308" s="109">
        <v>3205.35</v>
      </c>
    </row>
    <row r="309" spans="1:2" ht="15" thickBot="1">
      <c r="A309" s="98">
        <v>42432</v>
      </c>
      <c r="B309" s="109">
        <v>3194.04</v>
      </c>
    </row>
    <row r="310" spans="1:2" ht="15" thickBot="1">
      <c r="A310" s="98">
        <v>42433</v>
      </c>
      <c r="B310" s="109">
        <v>3156.3</v>
      </c>
    </row>
    <row r="311" spans="1:2" ht="15" thickBot="1">
      <c r="A311" s="98">
        <v>42436</v>
      </c>
      <c r="B311" s="109">
        <v>3114.5</v>
      </c>
    </row>
    <row r="312" spans="1:2" ht="15" thickBot="1">
      <c r="A312" s="98">
        <v>42437</v>
      </c>
      <c r="B312" s="109">
        <v>3207.25</v>
      </c>
    </row>
    <row r="313" spans="1:2" ht="15" thickBot="1">
      <c r="A313" s="98">
        <v>42438</v>
      </c>
      <c r="B313" s="109">
        <v>3186.2</v>
      </c>
    </row>
    <row r="314" spans="1:2" ht="15" thickBot="1">
      <c r="A314" s="98">
        <v>42439</v>
      </c>
      <c r="B314" s="109">
        <v>3224.5</v>
      </c>
    </row>
    <row r="315" spans="1:2" ht="15" thickBot="1">
      <c r="A315" s="98">
        <v>42440</v>
      </c>
      <c r="B315" s="109">
        <v>3151.07</v>
      </c>
    </row>
    <row r="316" spans="1:2" ht="15" thickBot="1">
      <c r="A316" s="98">
        <v>42443</v>
      </c>
      <c r="B316" s="109">
        <v>3153.37</v>
      </c>
    </row>
    <row r="317" spans="1:2" ht="15" thickBot="1">
      <c r="A317" s="98">
        <v>42444</v>
      </c>
      <c r="B317" s="109">
        <v>3163.85</v>
      </c>
    </row>
    <row r="318" spans="1:2" ht="15" thickBot="1">
      <c r="A318" s="98">
        <v>42445</v>
      </c>
      <c r="B318" s="109">
        <v>3160.7</v>
      </c>
    </row>
    <row r="319" spans="1:2" ht="15" thickBot="1">
      <c r="A319" s="98">
        <v>42446</v>
      </c>
      <c r="B319" s="109">
        <v>3073.74</v>
      </c>
    </row>
    <row r="320" spans="1:2" ht="15" thickBot="1">
      <c r="A320" s="98">
        <v>42447</v>
      </c>
      <c r="B320" s="109">
        <v>3071.8</v>
      </c>
    </row>
    <row r="321" spans="1:2" ht="15" thickBot="1">
      <c r="A321" s="98">
        <v>42450</v>
      </c>
      <c r="B321" s="109">
        <v>3071.8</v>
      </c>
    </row>
    <row r="322" spans="1:2" ht="15" thickBot="1">
      <c r="A322" s="98">
        <v>42451</v>
      </c>
      <c r="B322" s="109">
        <v>3030.5</v>
      </c>
    </row>
    <row r="323" spans="1:2" ht="15" thickBot="1">
      <c r="A323" s="98">
        <v>42452</v>
      </c>
      <c r="B323" s="109">
        <v>3069.75</v>
      </c>
    </row>
    <row r="324" spans="1:2" ht="15" thickBot="1">
      <c r="A324" s="98">
        <v>42453</v>
      </c>
      <c r="B324" s="109">
        <v>3069.75</v>
      </c>
    </row>
    <row r="325" spans="1:2" ht="15" thickBot="1">
      <c r="A325" s="98">
        <v>42454</v>
      </c>
      <c r="B325" s="109">
        <v>3069.75</v>
      </c>
    </row>
    <row r="326" spans="1:2" ht="15" thickBot="1">
      <c r="A326" s="98">
        <v>42457</v>
      </c>
      <c r="B326" s="109">
        <v>3026.05</v>
      </c>
    </row>
    <row r="327" spans="1:2" ht="15" thickBot="1">
      <c r="A327" s="98">
        <v>42458</v>
      </c>
      <c r="B327" s="109">
        <v>3058.52</v>
      </c>
    </row>
    <row r="328" spans="1:2" ht="15" thickBot="1">
      <c r="A328" s="98">
        <v>42459</v>
      </c>
      <c r="B328" s="109">
        <v>3014</v>
      </c>
    </row>
    <row r="329" spans="1:2" ht="15" thickBot="1">
      <c r="A329" s="98">
        <v>42460</v>
      </c>
      <c r="B329" s="109">
        <v>3002.14</v>
      </c>
    </row>
    <row r="330" spans="1:2" ht="15" thickBot="1">
      <c r="A330" s="98">
        <v>42461</v>
      </c>
      <c r="B330" s="109">
        <v>3036.05</v>
      </c>
    </row>
    <row r="331" spans="1:2" ht="15" thickBot="1">
      <c r="A331" s="98">
        <v>42464</v>
      </c>
      <c r="B331" s="109">
        <v>3064.07</v>
      </c>
    </row>
    <row r="332" spans="1:2" ht="15" thickBot="1">
      <c r="A332" s="98">
        <v>42465</v>
      </c>
      <c r="B332" s="109">
        <v>3084.55</v>
      </c>
    </row>
    <row r="333" spans="1:2" ht="15" thickBot="1">
      <c r="A333" s="98">
        <v>42466</v>
      </c>
      <c r="B333" s="109">
        <v>3081</v>
      </c>
    </row>
    <row r="334" spans="1:2" ht="15" thickBot="1">
      <c r="A334" s="98">
        <v>42467</v>
      </c>
      <c r="B334" s="109">
        <v>3106.75</v>
      </c>
    </row>
    <row r="335" spans="1:2" ht="15" thickBot="1">
      <c r="A335" s="98">
        <v>42468</v>
      </c>
      <c r="B335" s="109">
        <v>3093.65</v>
      </c>
    </row>
    <row r="336" spans="1:2" ht="15" thickBot="1">
      <c r="A336" s="98">
        <v>42471</v>
      </c>
      <c r="B336" s="109">
        <v>3053.76</v>
      </c>
    </row>
    <row r="337" spans="1:2" ht="15" thickBot="1">
      <c r="A337" s="98">
        <v>42472</v>
      </c>
      <c r="B337" s="109">
        <v>3019.05</v>
      </c>
    </row>
    <row r="338" spans="1:2" ht="15" thickBot="1">
      <c r="A338" s="98">
        <v>42473</v>
      </c>
      <c r="B338" s="109">
        <v>3007.93</v>
      </c>
    </row>
    <row r="339" spans="1:2" ht="15" thickBot="1">
      <c r="A339" s="98">
        <v>42474</v>
      </c>
      <c r="B339" s="109">
        <v>2994.64</v>
      </c>
    </row>
    <row r="340" spans="1:2" ht="15" thickBot="1">
      <c r="A340" s="98">
        <v>42475</v>
      </c>
      <c r="B340" s="109">
        <v>2997.46</v>
      </c>
    </row>
    <row r="341" spans="1:2" ht="15" thickBot="1">
      <c r="A341" s="98">
        <v>42478</v>
      </c>
      <c r="B341" s="109">
        <v>2969.57</v>
      </c>
    </row>
    <row r="342" spans="1:2" ht="15" thickBot="1">
      <c r="A342" s="98">
        <v>42479</v>
      </c>
      <c r="B342" s="109">
        <v>2899.05</v>
      </c>
    </row>
    <row r="343" spans="1:2" ht="15" thickBot="1">
      <c r="A343" s="98">
        <v>42480</v>
      </c>
      <c r="B343" s="109">
        <v>2897.49</v>
      </c>
    </row>
    <row r="344" spans="1:2" ht="15" thickBot="1">
      <c r="A344" s="98">
        <v>42481</v>
      </c>
      <c r="B344" s="109">
        <v>2941.85</v>
      </c>
    </row>
    <row r="345" spans="1:2" ht="15" thickBot="1">
      <c r="A345" s="98">
        <v>42482</v>
      </c>
      <c r="B345" s="109">
        <v>2946.89</v>
      </c>
    </row>
    <row r="346" spans="1:2" ht="15" thickBot="1">
      <c r="A346" s="98">
        <v>42485</v>
      </c>
      <c r="B346" s="109">
        <v>2967.2</v>
      </c>
    </row>
    <row r="347" spans="1:2" ht="15" thickBot="1">
      <c r="A347" s="98">
        <v>42486</v>
      </c>
      <c r="B347" s="109">
        <v>2954.93</v>
      </c>
    </row>
    <row r="348" spans="1:2" ht="15" thickBot="1">
      <c r="A348" s="98">
        <v>42487</v>
      </c>
      <c r="B348" s="109">
        <v>2933.88</v>
      </c>
    </row>
    <row r="349" spans="1:2" ht="15" thickBot="1">
      <c r="A349" s="98">
        <v>42488</v>
      </c>
      <c r="B349" s="109">
        <v>2875.5</v>
      </c>
    </row>
    <row r="350" spans="1:2" ht="15" thickBot="1">
      <c r="A350" s="98">
        <v>42489</v>
      </c>
      <c r="B350" s="109">
        <v>2850.04</v>
      </c>
    </row>
    <row r="351" spans="1:2" ht="15" thickBot="1">
      <c r="A351" s="98">
        <v>42492</v>
      </c>
      <c r="B351" s="109">
        <v>2835.13</v>
      </c>
    </row>
    <row r="352" spans="1:2" ht="15" thickBot="1">
      <c r="A352" s="98">
        <v>42493</v>
      </c>
      <c r="B352" s="109">
        <v>2914.25</v>
      </c>
    </row>
    <row r="353" spans="1:2" ht="15" thickBot="1">
      <c r="A353" s="98">
        <v>42494</v>
      </c>
      <c r="B353" s="109">
        <v>2954.65</v>
      </c>
    </row>
    <row r="354" spans="1:2" ht="15" thickBot="1">
      <c r="A354" s="98">
        <v>42495</v>
      </c>
      <c r="B354" s="109">
        <v>2953.81</v>
      </c>
    </row>
    <row r="355" spans="1:2" ht="15" thickBot="1">
      <c r="A355" s="98">
        <v>42496</v>
      </c>
      <c r="B355" s="109">
        <v>2957.96</v>
      </c>
    </row>
    <row r="356" spans="1:2" ht="15" thickBot="1">
      <c r="A356" s="98">
        <v>42499</v>
      </c>
      <c r="B356" s="109">
        <v>2958</v>
      </c>
    </row>
    <row r="357" spans="1:2" ht="15" thickBot="1">
      <c r="A357" s="98">
        <v>42500</v>
      </c>
      <c r="B357" s="109">
        <v>2974.43</v>
      </c>
    </row>
    <row r="358" spans="1:2" ht="15" thickBot="1">
      <c r="A358" s="98">
        <v>42501</v>
      </c>
      <c r="B358" s="109">
        <v>2939.21</v>
      </c>
    </row>
    <row r="359" spans="1:2" ht="15" thickBot="1">
      <c r="A359" s="98">
        <v>42502</v>
      </c>
      <c r="B359" s="109">
        <v>2946.47</v>
      </c>
    </row>
    <row r="360" spans="1:2" ht="15" thickBot="1">
      <c r="A360" s="98">
        <v>42503</v>
      </c>
      <c r="B360" s="109">
        <v>2992.5</v>
      </c>
    </row>
    <row r="361" spans="1:2" ht="15" thickBot="1">
      <c r="A361" s="98">
        <v>42506</v>
      </c>
      <c r="B361" s="109">
        <v>3028.05</v>
      </c>
    </row>
    <row r="362" spans="1:2" ht="15" thickBot="1">
      <c r="A362" s="98">
        <v>42507</v>
      </c>
      <c r="B362" s="109">
        <v>3013.1</v>
      </c>
    </row>
    <row r="363" spans="1:2" ht="15" thickBot="1">
      <c r="A363" s="98">
        <v>42508</v>
      </c>
      <c r="B363" s="109">
        <v>3024.7</v>
      </c>
    </row>
    <row r="364" spans="1:2" ht="15" thickBot="1">
      <c r="A364" s="98">
        <v>42509</v>
      </c>
      <c r="B364" s="109">
        <v>3057.24</v>
      </c>
    </row>
    <row r="365" spans="1:2" ht="15" thickBot="1">
      <c r="A365" s="98">
        <v>42510</v>
      </c>
      <c r="B365" s="109">
        <v>3052</v>
      </c>
    </row>
    <row r="366" spans="1:2" ht="15" thickBot="1">
      <c r="A366" s="98">
        <v>42513</v>
      </c>
      <c r="B366" s="109">
        <v>3060.25</v>
      </c>
    </row>
    <row r="367" spans="1:2" ht="15" thickBot="1">
      <c r="A367" s="98">
        <v>42514</v>
      </c>
      <c r="B367" s="109">
        <v>3054.2</v>
      </c>
    </row>
    <row r="368" spans="1:2" ht="15" thickBot="1">
      <c r="A368" s="98">
        <v>42515</v>
      </c>
      <c r="B368" s="109">
        <v>3060.48</v>
      </c>
    </row>
    <row r="369" spans="1:2" ht="15" thickBot="1">
      <c r="A369" s="98">
        <v>42516</v>
      </c>
      <c r="B369" s="109">
        <v>3060</v>
      </c>
    </row>
    <row r="370" spans="1:2" ht="15" thickBot="1">
      <c r="A370" s="98">
        <v>42517</v>
      </c>
      <c r="B370" s="109">
        <v>3071.1</v>
      </c>
    </row>
    <row r="371" spans="1:2" ht="15" thickBot="1">
      <c r="A371" s="98">
        <v>42520</v>
      </c>
      <c r="B371" s="109">
        <v>3069</v>
      </c>
    </row>
    <row r="372" spans="1:2" ht="15" thickBot="1">
      <c r="A372" s="98">
        <v>42521</v>
      </c>
      <c r="B372" s="109">
        <v>3090.93</v>
      </c>
    </row>
    <row r="373" spans="1:2" ht="15" thickBot="1">
      <c r="A373" s="98">
        <v>42522</v>
      </c>
      <c r="B373" s="109">
        <v>3112.9</v>
      </c>
    </row>
    <row r="374" spans="1:2" ht="15" thickBot="1">
      <c r="A374" s="98">
        <v>42523</v>
      </c>
      <c r="B374" s="109">
        <v>3085.83</v>
      </c>
    </row>
    <row r="375" spans="1:2" ht="15" thickBot="1">
      <c r="A375" s="98">
        <v>42524</v>
      </c>
      <c r="B375" s="109">
        <v>3019.69</v>
      </c>
    </row>
    <row r="376" spans="1:2" ht="15" thickBot="1">
      <c r="A376" s="98">
        <v>42527</v>
      </c>
      <c r="B376" s="109">
        <v>3020</v>
      </c>
    </row>
    <row r="377" spans="1:2" ht="15" thickBot="1">
      <c r="A377" s="98">
        <v>42528</v>
      </c>
      <c r="B377" s="109">
        <v>2941.88</v>
      </c>
    </row>
    <row r="378" spans="1:2" ht="15" thickBot="1">
      <c r="A378" s="98">
        <v>42529</v>
      </c>
      <c r="B378" s="109">
        <v>2924.65</v>
      </c>
    </row>
    <row r="379" spans="1:2" ht="15" thickBot="1">
      <c r="A379" s="98">
        <v>42530</v>
      </c>
      <c r="B379" s="109">
        <v>2939.5</v>
      </c>
    </row>
    <row r="380" spans="1:2" ht="15" thickBot="1">
      <c r="A380" s="98">
        <v>42531</v>
      </c>
      <c r="B380" s="109">
        <v>2970.73</v>
      </c>
    </row>
    <row r="381" spans="1:2" ht="15" thickBot="1">
      <c r="A381" s="98">
        <v>42534</v>
      </c>
      <c r="B381" s="109">
        <v>2997</v>
      </c>
    </row>
    <row r="382" spans="1:2" ht="15" thickBot="1">
      <c r="A382" s="98">
        <v>42535</v>
      </c>
      <c r="B382" s="109">
        <v>3006.94</v>
      </c>
    </row>
    <row r="383" spans="1:2" ht="15" thickBot="1">
      <c r="A383" s="98">
        <v>42536</v>
      </c>
      <c r="B383" s="109">
        <v>2977.34</v>
      </c>
    </row>
    <row r="384" spans="1:2" ht="15" thickBot="1">
      <c r="A384" s="98">
        <v>42537</v>
      </c>
      <c r="B384" s="109">
        <v>3016.19</v>
      </c>
    </row>
    <row r="385" spans="1:2" ht="15" thickBot="1">
      <c r="A385" s="98">
        <v>42538</v>
      </c>
      <c r="B385" s="109">
        <v>3009.68</v>
      </c>
    </row>
    <row r="386" spans="1:2" ht="15" thickBot="1">
      <c r="A386" s="98">
        <v>42541</v>
      </c>
      <c r="B386" s="109">
        <v>2974.07</v>
      </c>
    </row>
    <row r="387" spans="1:2" ht="15" thickBot="1">
      <c r="A387" s="98">
        <v>42542</v>
      </c>
      <c r="B387" s="109">
        <v>2975.6</v>
      </c>
    </row>
    <row r="388" spans="1:2" ht="15" thickBot="1">
      <c r="A388" s="98">
        <v>42543</v>
      </c>
      <c r="B388" s="109">
        <v>2919.35</v>
      </c>
    </row>
    <row r="389" spans="1:2" ht="15" thickBot="1">
      <c r="A389" s="98">
        <v>42544</v>
      </c>
      <c r="B389" s="109">
        <v>2897.31</v>
      </c>
    </row>
    <row r="390" spans="1:2" ht="15" thickBot="1">
      <c r="A390" s="98">
        <v>42545</v>
      </c>
      <c r="B390" s="109">
        <v>2972</v>
      </c>
    </row>
    <row r="391" spans="1:2" ht="15" thickBot="1">
      <c r="A391" s="98">
        <v>42548</v>
      </c>
      <c r="B391" s="109">
        <v>3057.7</v>
      </c>
    </row>
    <row r="392" spans="1:2" ht="15" thickBot="1">
      <c r="A392" s="98">
        <v>42549</v>
      </c>
      <c r="B392" s="109">
        <v>2981.27</v>
      </c>
    </row>
    <row r="393" spans="1:2" ht="15" thickBot="1">
      <c r="A393" s="98">
        <v>42550</v>
      </c>
      <c r="B393" s="109">
        <v>2915.6</v>
      </c>
    </row>
    <row r="394" spans="1:2" ht="15" thickBot="1">
      <c r="A394" s="98">
        <v>42551</v>
      </c>
      <c r="B394" s="109">
        <v>2920.46</v>
      </c>
    </row>
    <row r="395" spans="1:2" ht="15" thickBot="1">
      <c r="A395" s="98">
        <v>42552</v>
      </c>
      <c r="B395" s="109">
        <v>2932.91</v>
      </c>
    </row>
    <row r="396" spans="1:2" ht="15" thickBot="1">
      <c r="A396" s="98">
        <v>42555</v>
      </c>
      <c r="B396" s="109">
        <v>2932.91</v>
      </c>
    </row>
    <row r="397" spans="1:2" ht="15" thickBot="1">
      <c r="A397" s="98">
        <v>42556</v>
      </c>
      <c r="B397" s="109">
        <v>2981.81</v>
      </c>
    </row>
    <row r="398" spans="1:2" ht="15" thickBot="1">
      <c r="A398" s="98">
        <v>42557</v>
      </c>
      <c r="B398" s="109">
        <v>3001.73</v>
      </c>
    </row>
    <row r="399" spans="1:2" ht="15" thickBot="1">
      <c r="A399" s="98">
        <v>42558</v>
      </c>
      <c r="B399" s="109">
        <v>2987.35</v>
      </c>
    </row>
    <row r="400" spans="1:2" ht="15" thickBot="1">
      <c r="A400" s="98">
        <v>42559</v>
      </c>
      <c r="B400" s="109">
        <v>2933.32</v>
      </c>
    </row>
    <row r="401" spans="1:2" ht="15" thickBot="1">
      <c r="A401" s="98">
        <v>42562</v>
      </c>
      <c r="B401" s="109">
        <v>2936.31</v>
      </c>
    </row>
    <row r="402" spans="1:2" ht="15" thickBot="1">
      <c r="A402" s="98">
        <v>42563</v>
      </c>
      <c r="B402" s="109">
        <v>2919.5</v>
      </c>
    </row>
    <row r="403" spans="1:2" ht="15" thickBot="1">
      <c r="A403" s="98">
        <v>42564</v>
      </c>
      <c r="B403" s="109">
        <v>2937.15</v>
      </c>
    </row>
    <row r="404" spans="1:2" ht="15" thickBot="1">
      <c r="A404" s="98">
        <v>42565</v>
      </c>
      <c r="B404" s="109">
        <v>2916.66</v>
      </c>
    </row>
    <row r="405" spans="1:2" ht="15" thickBot="1">
      <c r="A405" s="98">
        <v>42566</v>
      </c>
      <c r="B405" s="109">
        <v>2923.47</v>
      </c>
    </row>
    <row r="406" spans="1:2" ht="15" thickBot="1">
      <c r="A406" s="98">
        <v>42569</v>
      </c>
      <c r="B406" s="109">
        <v>2921.06</v>
      </c>
    </row>
    <row r="407" spans="1:2" ht="15" thickBot="1">
      <c r="A407" s="98">
        <v>42570</v>
      </c>
      <c r="B407" s="109">
        <v>2927.98</v>
      </c>
    </row>
    <row r="408" spans="1:2" ht="15" thickBot="1">
      <c r="A408" s="98">
        <v>42571</v>
      </c>
      <c r="B408" s="109">
        <v>2928.49</v>
      </c>
    </row>
    <row r="409" spans="1:2" ht="15" thickBot="1">
      <c r="A409" s="98">
        <v>42572</v>
      </c>
      <c r="B409" s="109">
        <v>2942.31</v>
      </c>
    </row>
    <row r="410" spans="1:2" ht="15" thickBot="1">
      <c r="A410" s="98">
        <v>42573</v>
      </c>
      <c r="B410" s="109">
        <v>2950.65</v>
      </c>
    </row>
    <row r="411" spans="1:2" ht="15" thickBot="1">
      <c r="A411" s="98">
        <v>42576</v>
      </c>
      <c r="B411" s="109">
        <v>3013.48</v>
      </c>
    </row>
    <row r="412" spans="1:2" ht="15" thickBot="1">
      <c r="A412" s="98">
        <v>42577</v>
      </c>
      <c r="B412" s="109">
        <v>3058.3</v>
      </c>
    </row>
    <row r="413" spans="1:2" ht="15" thickBot="1">
      <c r="A413" s="98">
        <v>42578</v>
      </c>
      <c r="B413" s="109">
        <v>3084.85</v>
      </c>
    </row>
    <row r="414" spans="1:2" ht="15" thickBot="1">
      <c r="A414" s="98">
        <v>42579</v>
      </c>
      <c r="B414" s="109">
        <v>3094</v>
      </c>
    </row>
    <row r="415" spans="1:2" ht="15" thickBot="1">
      <c r="A415" s="98">
        <v>42580</v>
      </c>
      <c r="B415" s="109">
        <v>3070.88</v>
      </c>
    </row>
    <row r="416" spans="1:2" ht="15" thickBot="1">
      <c r="A416" s="98">
        <v>42583</v>
      </c>
      <c r="B416" s="109">
        <v>3088.18</v>
      </c>
    </row>
    <row r="417" spans="1:2" ht="15" thickBot="1">
      <c r="A417" s="98">
        <v>42584</v>
      </c>
      <c r="B417" s="109">
        <v>3102.29</v>
      </c>
    </row>
    <row r="418" spans="1:2" ht="15" thickBot="1">
      <c r="A418" s="98">
        <v>42585</v>
      </c>
      <c r="B418" s="109">
        <v>3094.72</v>
      </c>
    </row>
    <row r="419" spans="1:2" ht="15" thickBot="1">
      <c r="A419" s="98">
        <v>42586</v>
      </c>
      <c r="B419" s="109">
        <v>3083.25</v>
      </c>
    </row>
    <row r="420" spans="1:2" ht="15" thickBot="1">
      <c r="A420" s="98">
        <v>42587</v>
      </c>
      <c r="B420" s="109">
        <v>3037.5</v>
      </c>
    </row>
    <row r="421" spans="1:2" ht="15" thickBot="1">
      <c r="A421" s="98">
        <v>42590</v>
      </c>
      <c r="B421" s="109">
        <v>2998.43</v>
      </c>
    </row>
    <row r="422" spans="1:2" ht="15" thickBot="1">
      <c r="A422" s="98">
        <v>42591</v>
      </c>
      <c r="B422" s="109">
        <v>2986.04</v>
      </c>
    </row>
    <row r="423" spans="1:2" ht="15" thickBot="1">
      <c r="A423" s="98">
        <v>42592</v>
      </c>
      <c r="B423" s="109">
        <v>2942.27</v>
      </c>
    </row>
    <row r="424" spans="1:2" ht="15" thickBot="1">
      <c r="A424" s="98">
        <v>42593</v>
      </c>
      <c r="B424" s="109">
        <v>2891.25</v>
      </c>
    </row>
    <row r="425" spans="1:2" ht="15" thickBot="1">
      <c r="A425" s="98">
        <v>42594</v>
      </c>
      <c r="B425" s="109">
        <v>2930.45</v>
      </c>
    </row>
    <row r="426" spans="1:2" ht="15" thickBot="1">
      <c r="A426" s="98">
        <v>42597</v>
      </c>
      <c r="B426" s="109">
        <v>2930.45</v>
      </c>
    </row>
    <row r="427" spans="1:2" ht="15" thickBot="1">
      <c r="A427" s="98">
        <v>42598</v>
      </c>
      <c r="B427" s="109">
        <v>2902.5</v>
      </c>
    </row>
    <row r="428" spans="1:2" ht="15" thickBot="1">
      <c r="A428" s="98">
        <v>42599</v>
      </c>
      <c r="B428" s="109">
        <v>2911.95</v>
      </c>
    </row>
    <row r="429" spans="1:2" ht="15" thickBot="1">
      <c r="A429" s="98">
        <v>42600</v>
      </c>
      <c r="B429" s="109">
        <v>2880.25</v>
      </c>
    </row>
    <row r="430" spans="1:2" ht="15" thickBot="1">
      <c r="A430" s="98">
        <v>42601</v>
      </c>
      <c r="B430" s="109">
        <v>2857.25</v>
      </c>
    </row>
    <row r="431" spans="1:2" ht="15" thickBot="1">
      <c r="A431" s="98">
        <v>42604</v>
      </c>
      <c r="B431" s="109">
        <v>2889.65</v>
      </c>
    </row>
    <row r="432" spans="1:2" ht="15" thickBot="1">
      <c r="A432" s="98">
        <v>42605</v>
      </c>
      <c r="B432" s="109">
        <v>2923</v>
      </c>
    </row>
    <row r="433" spans="1:2" ht="15" thickBot="1">
      <c r="A433" s="98">
        <v>42606</v>
      </c>
      <c r="B433" s="109">
        <v>2943</v>
      </c>
    </row>
    <row r="434" spans="1:2" ht="15" thickBot="1">
      <c r="A434" s="98">
        <v>42607</v>
      </c>
      <c r="B434" s="109">
        <v>2896.5</v>
      </c>
    </row>
    <row r="435" spans="1:2" ht="15" thickBot="1">
      <c r="A435" s="98">
        <v>42608</v>
      </c>
      <c r="B435" s="109">
        <v>2903.2</v>
      </c>
    </row>
    <row r="436" spans="1:2" ht="15" thickBot="1">
      <c r="A436" s="98">
        <v>42611</v>
      </c>
      <c r="B436" s="109">
        <v>2919.25</v>
      </c>
    </row>
    <row r="437" spans="1:2" ht="15" thickBot="1">
      <c r="A437" s="98">
        <v>42612</v>
      </c>
      <c r="B437" s="109">
        <v>2942.91</v>
      </c>
    </row>
    <row r="438" spans="1:2" ht="15" thickBot="1">
      <c r="A438" s="98">
        <v>42613</v>
      </c>
      <c r="B438" s="109">
        <v>2971.77</v>
      </c>
    </row>
    <row r="439" spans="1:2" ht="15" thickBot="1">
      <c r="A439" s="98">
        <v>42614</v>
      </c>
      <c r="B439" s="109">
        <v>2971.77</v>
      </c>
    </row>
    <row r="440" spans="1:2" ht="15" thickBot="1">
      <c r="A440" s="98">
        <v>42615</v>
      </c>
      <c r="B440" s="109">
        <v>2954.03</v>
      </c>
    </row>
    <row r="441" spans="1:2" ht="15" thickBot="1">
      <c r="A441" s="98">
        <v>42618</v>
      </c>
      <c r="B441" s="109">
        <v>2954.03</v>
      </c>
    </row>
    <row r="442" spans="1:2" ht="15" thickBot="1">
      <c r="A442" s="98">
        <v>42619</v>
      </c>
      <c r="B442" s="109">
        <v>2954.03</v>
      </c>
    </row>
    <row r="443" spans="1:2" ht="15" thickBot="1">
      <c r="A443" s="98">
        <v>42620</v>
      </c>
      <c r="B443" s="109">
        <v>2859.75</v>
      </c>
    </row>
    <row r="444" spans="1:2" ht="15" thickBot="1">
      <c r="A444" s="98">
        <v>42621</v>
      </c>
      <c r="B444" s="109">
        <v>2842.1</v>
      </c>
    </row>
    <row r="445" spans="1:2" ht="15" thickBot="1">
      <c r="A445" s="98">
        <v>42622</v>
      </c>
      <c r="B445" s="109">
        <v>2918.65</v>
      </c>
    </row>
    <row r="446" spans="1:2" ht="15" thickBot="1">
      <c r="A446" s="98">
        <v>42625</v>
      </c>
      <c r="B446" s="109">
        <v>2936.91</v>
      </c>
    </row>
    <row r="447" spans="1:2" ht="15" thickBot="1">
      <c r="A447" s="98">
        <v>42626</v>
      </c>
      <c r="B447" s="109">
        <v>2976.21</v>
      </c>
    </row>
    <row r="448" spans="1:2" ht="15" thickBot="1">
      <c r="A448" s="98">
        <v>42627</v>
      </c>
      <c r="B448" s="109">
        <v>2949.68</v>
      </c>
    </row>
    <row r="449" spans="1:2" ht="15" thickBot="1">
      <c r="A449" s="98">
        <v>42628</v>
      </c>
      <c r="B449" s="109">
        <v>2928.5</v>
      </c>
    </row>
    <row r="450" spans="1:2" ht="15" thickBot="1">
      <c r="A450" s="98">
        <v>42629</v>
      </c>
      <c r="B450" s="109">
        <v>2957.4</v>
      </c>
    </row>
    <row r="451" spans="1:2" ht="15" thickBot="1">
      <c r="A451" s="98">
        <v>42632</v>
      </c>
      <c r="B451" s="109">
        <v>2918.39</v>
      </c>
    </row>
    <row r="452" spans="1:2" ht="15" thickBot="1">
      <c r="A452" s="98">
        <v>42633</v>
      </c>
      <c r="B452" s="109">
        <v>2914.5</v>
      </c>
    </row>
    <row r="453" spans="1:2" ht="15" thickBot="1">
      <c r="A453" s="98">
        <v>42634</v>
      </c>
      <c r="B453" s="109">
        <v>2891.77</v>
      </c>
    </row>
    <row r="454" spans="1:2" ht="15" thickBot="1">
      <c r="A454" s="98">
        <v>42635</v>
      </c>
      <c r="B454" s="109">
        <v>2881.76</v>
      </c>
    </row>
    <row r="455" spans="1:2" ht="15" thickBot="1">
      <c r="A455" s="98">
        <v>42636</v>
      </c>
      <c r="B455" s="109">
        <v>2915.66</v>
      </c>
    </row>
    <row r="456" spans="1:2" ht="15" thickBot="1">
      <c r="A456" s="98">
        <v>42639</v>
      </c>
      <c r="B456" s="109">
        <v>2921.41</v>
      </c>
    </row>
    <row r="457" spans="1:2" ht="15" thickBot="1">
      <c r="A457" s="98">
        <v>42640</v>
      </c>
      <c r="B457" s="109">
        <v>2886.8</v>
      </c>
    </row>
    <row r="458" spans="1:2" ht="15" thickBot="1">
      <c r="A458" s="98">
        <v>42641</v>
      </c>
      <c r="B458" s="109">
        <v>2910.7</v>
      </c>
    </row>
    <row r="459" spans="1:2" ht="15" thickBot="1">
      <c r="A459" s="98">
        <v>42642</v>
      </c>
      <c r="B459" s="109">
        <v>2892.47</v>
      </c>
    </row>
    <row r="460" spans="1:2" ht="15" thickBot="1">
      <c r="A460" s="98">
        <v>42643</v>
      </c>
      <c r="B460" s="109">
        <v>2881.3</v>
      </c>
    </row>
    <row r="461" spans="1:2" ht="15" thickBot="1">
      <c r="A461" s="98">
        <v>42646</v>
      </c>
      <c r="B461" s="109">
        <v>2929.13</v>
      </c>
    </row>
    <row r="462" spans="1:2" ht="15" thickBot="1">
      <c r="A462" s="98">
        <v>42647</v>
      </c>
      <c r="B462" s="109">
        <v>2975.88</v>
      </c>
    </row>
    <row r="463" spans="1:2" ht="15" thickBot="1">
      <c r="A463" s="98">
        <v>42648</v>
      </c>
      <c r="B463" s="109">
        <v>2928.94</v>
      </c>
    </row>
    <row r="464" spans="1:2" ht="15" thickBot="1">
      <c r="A464" s="98">
        <v>42649</v>
      </c>
      <c r="B464" s="109">
        <v>2904.05</v>
      </c>
    </row>
    <row r="465" spans="1:2" ht="15" thickBot="1">
      <c r="A465" s="98">
        <v>42650</v>
      </c>
      <c r="B465" s="109">
        <v>2926.4</v>
      </c>
    </row>
    <row r="466" spans="1:2" ht="15" thickBot="1">
      <c r="A466" s="98">
        <v>42653</v>
      </c>
      <c r="B466" s="109">
        <v>2913.96</v>
      </c>
    </row>
    <row r="467" spans="1:2" ht="15" thickBot="1">
      <c r="A467" s="98">
        <v>42654</v>
      </c>
      <c r="B467" s="109">
        <v>2914.07</v>
      </c>
    </row>
    <row r="468" spans="1:2" ht="15" thickBot="1">
      <c r="A468" s="98">
        <v>42655</v>
      </c>
      <c r="B468" s="109">
        <v>2897.35</v>
      </c>
    </row>
    <row r="469" spans="1:2" ht="15" thickBot="1">
      <c r="A469" s="98">
        <v>42656</v>
      </c>
      <c r="B469" s="109">
        <v>2918.41</v>
      </c>
    </row>
    <row r="470" spans="1:2" ht="15" thickBot="1">
      <c r="A470" s="98">
        <v>42657</v>
      </c>
      <c r="B470" s="109">
        <v>2922.11</v>
      </c>
    </row>
    <row r="471" spans="1:2" ht="15" thickBot="1">
      <c r="A471" s="98">
        <v>42660</v>
      </c>
      <c r="B471" s="109">
        <v>2915.67</v>
      </c>
    </row>
    <row r="472" spans="1:2" ht="15" thickBot="1">
      <c r="A472" s="98">
        <v>42661</v>
      </c>
      <c r="B472" s="109">
        <v>2906.46</v>
      </c>
    </row>
    <row r="473" spans="1:2" ht="15" thickBot="1">
      <c r="A473" s="98">
        <v>42662</v>
      </c>
      <c r="B473" s="109">
        <v>2917.2</v>
      </c>
    </row>
    <row r="474" spans="1:2" ht="15" thickBot="1">
      <c r="A474" s="98">
        <v>42663</v>
      </c>
      <c r="B474" s="109">
        <v>2929.57</v>
      </c>
    </row>
    <row r="475" spans="1:2" ht="15" thickBot="1">
      <c r="A475" s="98">
        <v>42664</v>
      </c>
      <c r="B475" s="109">
        <v>2933.16</v>
      </c>
    </row>
    <row r="476" spans="1:2" ht="15" thickBot="1">
      <c r="A476" s="98">
        <v>42667</v>
      </c>
      <c r="B476" s="109">
        <v>2938.47</v>
      </c>
    </row>
    <row r="477" spans="1:2" ht="15" thickBot="1">
      <c r="A477" s="98">
        <v>42668</v>
      </c>
      <c r="B477" s="109">
        <v>2936.09</v>
      </c>
    </row>
    <row r="478" spans="1:2" ht="15" thickBot="1">
      <c r="A478" s="98">
        <v>42669</v>
      </c>
      <c r="B478" s="109">
        <v>2971.75</v>
      </c>
    </row>
    <row r="479" spans="1:2" ht="15" thickBot="1">
      <c r="A479" s="98">
        <v>42670</v>
      </c>
      <c r="B479" s="109">
        <v>2960</v>
      </c>
    </row>
    <row r="480" spans="1:2" ht="15" thickBot="1">
      <c r="A480" s="98">
        <v>42671</v>
      </c>
      <c r="B480" s="109">
        <v>2988.5</v>
      </c>
    </row>
    <row r="481" spans="1:2" ht="15" thickBot="1">
      <c r="A481" s="98">
        <v>42674</v>
      </c>
      <c r="B481" s="109">
        <v>3006.78</v>
      </c>
    </row>
    <row r="482" spans="1:2" ht="15" thickBot="1">
      <c r="A482" s="98">
        <v>42675</v>
      </c>
      <c r="B482" s="109">
        <v>3047.27</v>
      </c>
    </row>
    <row r="483" spans="1:2" ht="15" thickBot="1">
      <c r="A483" s="98">
        <v>42676</v>
      </c>
      <c r="B483" s="109">
        <v>3071.05</v>
      </c>
    </row>
    <row r="484" spans="1:2" ht="15" thickBot="1">
      <c r="A484" s="98">
        <v>42677</v>
      </c>
      <c r="B484" s="109">
        <v>3072.67</v>
      </c>
    </row>
    <row r="485" spans="1:2" ht="15" thickBot="1">
      <c r="A485" s="98">
        <v>42678</v>
      </c>
      <c r="B485" s="109">
        <v>3060.49</v>
      </c>
    </row>
    <row r="486" spans="1:2" ht="15" thickBot="1">
      <c r="A486" s="98">
        <v>42681</v>
      </c>
      <c r="B486" s="109">
        <v>3070.4</v>
      </c>
    </row>
    <row r="487" spans="1:2" ht="15" thickBot="1">
      <c r="A487" s="98">
        <v>42682</v>
      </c>
      <c r="B487" s="109">
        <v>2951.98</v>
      </c>
    </row>
    <row r="488" spans="1:2" ht="15" thickBot="1">
      <c r="A488" s="98">
        <v>42683</v>
      </c>
      <c r="B488" s="109">
        <v>3000.65</v>
      </c>
    </row>
    <row r="489" spans="1:2" ht="15" thickBot="1">
      <c r="A489" s="98">
        <v>42684</v>
      </c>
      <c r="B489" s="109">
        <v>3116.15</v>
      </c>
    </row>
    <row r="490" spans="1:2" ht="15" thickBot="1">
      <c r="A490" s="98">
        <v>42685</v>
      </c>
      <c r="B490" s="109">
        <v>3032.07</v>
      </c>
    </row>
    <row r="491" spans="1:2" ht="15" thickBot="1">
      <c r="A491" s="98">
        <v>42688</v>
      </c>
      <c r="B491" s="109">
        <v>3100.12</v>
      </c>
    </row>
    <row r="492" spans="1:2" ht="15" thickBot="1">
      <c r="A492" s="98">
        <v>42689</v>
      </c>
      <c r="B492" s="109">
        <v>3119.9</v>
      </c>
    </row>
    <row r="493" spans="1:2" ht="15" thickBot="1">
      <c r="A493" s="98">
        <v>42690</v>
      </c>
      <c r="B493" s="109">
        <v>3132.47</v>
      </c>
    </row>
    <row r="494" spans="1:2" ht="15" thickBot="1">
      <c r="A494" s="98">
        <v>42691</v>
      </c>
      <c r="B494" s="109">
        <v>3158.34</v>
      </c>
    </row>
    <row r="495" spans="1:2" ht="15" thickBot="1">
      <c r="A495" s="98">
        <v>42692</v>
      </c>
      <c r="B495" s="109">
        <v>3180.61</v>
      </c>
    </row>
    <row r="496" spans="1:2" ht="15" thickBot="1">
      <c r="A496" s="98">
        <v>42695</v>
      </c>
      <c r="B496" s="109">
        <v>3149.34</v>
      </c>
    </row>
    <row r="497" spans="1:2" ht="15" thickBot="1">
      <c r="A497" s="98">
        <v>42696</v>
      </c>
      <c r="B497" s="109">
        <v>3151.39</v>
      </c>
    </row>
    <row r="498" spans="1:2" ht="15" thickBot="1">
      <c r="A498" s="98">
        <v>42697</v>
      </c>
      <c r="B498" s="109">
        <v>3173.95</v>
      </c>
    </row>
    <row r="499" spans="1:2" ht="15" thickBot="1">
      <c r="A499" s="98">
        <v>42698</v>
      </c>
      <c r="B499" s="109">
        <v>3187.97</v>
      </c>
    </row>
    <row r="500" spans="1:2" ht="15" thickBot="1">
      <c r="A500" s="98">
        <v>42699</v>
      </c>
      <c r="B500" s="109">
        <v>3173</v>
      </c>
    </row>
    <row r="501" spans="1:2" ht="15" thickBot="1">
      <c r="A501" s="98">
        <v>42702</v>
      </c>
      <c r="B501" s="109">
        <v>3140.5</v>
      </c>
    </row>
    <row r="502" spans="1:2" ht="15" thickBot="1">
      <c r="A502" s="98">
        <v>42703</v>
      </c>
      <c r="B502" s="109">
        <v>3159.47</v>
      </c>
    </row>
    <row r="503" spans="1:2" ht="15" thickBot="1">
      <c r="A503" s="98">
        <v>42704</v>
      </c>
      <c r="B503" s="109">
        <v>3072.3</v>
      </c>
    </row>
    <row r="504" spans="1:2" ht="15" thickBot="1">
      <c r="A504" s="98">
        <v>42705</v>
      </c>
      <c r="B504" s="109">
        <v>3072.94</v>
      </c>
    </row>
    <row r="505" spans="1:2" ht="15" thickBot="1">
      <c r="A505" s="98">
        <v>42706</v>
      </c>
      <c r="B505" s="109">
        <v>3089.14</v>
      </c>
    </row>
    <row r="506" spans="1:2" ht="15" thickBot="1">
      <c r="A506" s="98">
        <v>42709</v>
      </c>
      <c r="B506" s="109">
        <v>3038.46</v>
      </c>
    </row>
    <row r="507" spans="1:2" ht="15" thickBot="1">
      <c r="A507" s="98">
        <v>42710</v>
      </c>
      <c r="B507" s="109">
        <v>3002.94</v>
      </c>
    </row>
    <row r="508" spans="1:2" ht="15" thickBot="1">
      <c r="A508" s="98">
        <v>42711</v>
      </c>
      <c r="B508" s="109">
        <v>3004.6</v>
      </c>
    </row>
    <row r="509" spans="1:2" ht="15" thickBot="1">
      <c r="A509" s="98">
        <v>42712</v>
      </c>
      <c r="B509" s="109">
        <v>3004</v>
      </c>
    </row>
    <row r="510" spans="1:2" ht="15" thickBot="1">
      <c r="A510" s="98">
        <v>42713</v>
      </c>
      <c r="B510" s="109">
        <v>3005.98</v>
      </c>
    </row>
    <row r="511" spans="1:2" ht="15" thickBot="1">
      <c r="A511" s="98">
        <v>42716</v>
      </c>
      <c r="B511" s="109">
        <v>2993.32</v>
      </c>
    </row>
    <row r="512" spans="1:2" ht="15" thickBot="1">
      <c r="A512" s="98">
        <v>42717</v>
      </c>
      <c r="B512" s="109">
        <v>2972.25</v>
      </c>
    </row>
    <row r="513" spans="1:2" ht="15" thickBot="1">
      <c r="A513" s="98">
        <v>42718</v>
      </c>
      <c r="B513" s="109">
        <v>2962.8</v>
      </c>
    </row>
    <row r="514" spans="1:2" ht="15" thickBot="1">
      <c r="A514" s="98">
        <v>42719</v>
      </c>
      <c r="B514" s="109">
        <v>3002.18</v>
      </c>
    </row>
    <row r="515" spans="1:2" ht="15" thickBot="1">
      <c r="A515" s="98">
        <v>42720</v>
      </c>
      <c r="B515" s="109">
        <v>3007.24</v>
      </c>
    </row>
    <row r="516" spans="1:2" ht="15" thickBot="1">
      <c r="A516" s="98">
        <v>42723</v>
      </c>
      <c r="B516" s="109">
        <v>3007.24</v>
      </c>
    </row>
    <row r="517" spans="1:2" ht="15" thickBot="1">
      <c r="A517" s="98">
        <v>42724</v>
      </c>
      <c r="B517" s="109">
        <v>2995.71</v>
      </c>
    </row>
    <row r="518" spans="1:2" ht="15" thickBot="1">
      <c r="A518" s="98">
        <v>42725</v>
      </c>
      <c r="B518" s="109">
        <v>2995.28</v>
      </c>
    </row>
    <row r="519" spans="1:2" ht="15" thickBot="1">
      <c r="A519" s="98">
        <v>42726</v>
      </c>
      <c r="B519" s="109">
        <v>2996.25</v>
      </c>
    </row>
    <row r="520" spans="1:2" ht="15" thickBot="1">
      <c r="A520" s="98">
        <v>42727</v>
      </c>
      <c r="B520" s="109">
        <v>2998.68</v>
      </c>
    </row>
    <row r="521" spans="1:2" ht="15" thickBot="1">
      <c r="A521" s="98">
        <v>42730</v>
      </c>
      <c r="B521" s="109">
        <v>2996.6</v>
      </c>
    </row>
    <row r="522" spans="1:2" ht="15" thickBot="1">
      <c r="A522" s="98">
        <v>42731</v>
      </c>
      <c r="B522" s="109">
        <v>2997.6</v>
      </c>
    </row>
    <row r="523" spans="1:2" ht="15" thickBot="1">
      <c r="A523" s="98">
        <v>42732</v>
      </c>
      <c r="B523" s="109">
        <v>3026</v>
      </c>
    </row>
    <row r="524" spans="1:2" ht="15" thickBot="1">
      <c r="A524" s="98">
        <v>42733</v>
      </c>
      <c r="B524" s="109">
        <v>3002.5</v>
      </c>
    </row>
    <row r="525" spans="1:2" ht="15" thickBot="1">
      <c r="A525" s="98">
        <v>42734</v>
      </c>
      <c r="B525" s="109">
        <v>3000.71</v>
      </c>
    </row>
    <row r="526" spans="1:2" ht="15" thickBot="1">
      <c r="A526" s="98">
        <v>42737</v>
      </c>
      <c r="B526" s="109">
        <v>3000.71</v>
      </c>
    </row>
    <row r="527" spans="1:2" ht="15" thickBot="1">
      <c r="A527" s="98">
        <v>42738</v>
      </c>
      <c r="B527" s="109">
        <v>2982.8</v>
      </c>
    </row>
    <row r="528" spans="1:2" ht="15" thickBot="1">
      <c r="A528" s="98">
        <v>42739</v>
      </c>
      <c r="B528" s="109">
        <v>2969.45</v>
      </c>
    </row>
    <row r="529" spans="1:2" ht="15" thickBot="1">
      <c r="A529" s="98">
        <v>42740</v>
      </c>
      <c r="B529" s="109">
        <v>2931.63</v>
      </c>
    </row>
    <row r="530" spans="1:2" ht="15" thickBot="1">
      <c r="A530" s="98">
        <v>42741</v>
      </c>
      <c r="B530" s="109">
        <v>2922.27</v>
      </c>
    </row>
    <row r="531" spans="1:2" ht="15" thickBot="1">
      <c r="A531" s="98">
        <v>42744</v>
      </c>
      <c r="B531" s="109">
        <v>2919.01</v>
      </c>
    </row>
    <row r="532" spans="1:2" ht="15" thickBot="1">
      <c r="A532" s="98">
        <v>42745</v>
      </c>
      <c r="B532" s="109">
        <v>2945.16</v>
      </c>
    </row>
    <row r="533" spans="1:2" ht="15" thickBot="1">
      <c r="A533" s="98">
        <v>42746</v>
      </c>
      <c r="B533" s="109">
        <v>2973.78</v>
      </c>
    </row>
    <row r="534" spans="1:2" ht="15" thickBot="1">
      <c r="A534" s="98">
        <v>42747</v>
      </c>
      <c r="B534" s="109">
        <v>2922.38</v>
      </c>
    </row>
    <row r="535" spans="1:2" ht="15" thickBot="1">
      <c r="A535" s="98">
        <v>42748</v>
      </c>
      <c r="B535" s="109">
        <v>2947.38</v>
      </c>
    </row>
    <row r="536" spans="1:2" ht="15" thickBot="1">
      <c r="A536" s="98">
        <v>42751</v>
      </c>
      <c r="B536" s="109">
        <v>2941.35</v>
      </c>
    </row>
    <row r="537" spans="1:2" ht="15" thickBot="1">
      <c r="A537" s="98">
        <v>42752</v>
      </c>
      <c r="B537" s="109">
        <v>2919.41</v>
      </c>
    </row>
    <row r="538" spans="1:2" ht="15" thickBot="1">
      <c r="A538" s="98">
        <v>42753</v>
      </c>
      <c r="B538" s="109">
        <v>2934.66</v>
      </c>
    </row>
    <row r="539" spans="1:2" ht="15" thickBot="1">
      <c r="A539" s="98">
        <v>42754</v>
      </c>
      <c r="B539" s="109">
        <v>2946.8</v>
      </c>
    </row>
    <row r="540" spans="1:2" ht="15" thickBot="1">
      <c r="A540" s="98">
        <v>42755</v>
      </c>
      <c r="B540" s="109">
        <v>2922.01</v>
      </c>
    </row>
    <row r="541" spans="1:2" ht="15" thickBot="1">
      <c r="A541" s="98">
        <v>42758</v>
      </c>
      <c r="B541" s="109">
        <v>2929.75</v>
      </c>
    </row>
    <row r="542" spans="1:2" ht="15" thickBot="1">
      <c r="A542" s="98">
        <v>42759</v>
      </c>
      <c r="B542" s="109">
        <v>2926.59</v>
      </c>
    </row>
    <row r="543" spans="1:2" ht="15" thickBot="1">
      <c r="A543" s="98">
        <v>42760</v>
      </c>
      <c r="B543" s="109">
        <v>2926.43</v>
      </c>
    </row>
    <row r="544" spans="1:2" ht="15" thickBot="1">
      <c r="A544" s="98">
        <v>42761</v>
      </c>
      <c r="B544" s="109">
        <v>2940.39</v>
      </c>
    </row>
    <row r="545" spans="1:2" ht="15" thickBot="1">
      <c r="A545" s="98">
        <v>42762</v>
      </c>
      <c r="B545" s="109">
        <v>2933.05</v>
      </c>
    </row>
    <row r="546" spans="1:2" ht="15" thickBot="1">
      <c r="A546" s="98">
        <v>42765</v>
      </c>
      <c r="B546" s="109">
        <v>2931.73</v>
      </c>
    </row>
    <row r="547" spans="1:2" ht="15" thickBot="1">
      <c r="A547" s="98">
        <v>42766</v>
      </c>
      <c r="B547" s="109">
        <v>2920.06</v>
      </c>
    </row>
    <row r="548" spans="1:2" ht="15" thickBot="1">
      <c r="A548" s="98">
        <v>42767</v>
      </c>
      <c r="B548" s="109">
        <v>2905.33</v>
      </c>
    </row>
    <row r="549" spans="1:2" ht="15" thickBot="1">
      <c r="A549" s="98">
        <v>42768</v>
      </c>
      <c r="B549" s="109">
        <v>2877.9</v>
      </c>
    </row>
    <row r="550" spans="1:2" ht="15" thickBot="1">
      <c r="A550" s="98">
        <v>42769</v>
      </c>
      <c r="B550" s="109">
        <v>2851.81</v>
      </c>
    </row>
    <row r="551" spans="1:2" ht="15" thickBot="1">
      <c r="A551" s="98">
        <v>42772</v>
      </c>
      <c r="B551" s="109">
        <v>2856.4</v>
      </c>
    </row>
    <row r="552" spans="1:2" ht="15" thickBot="1">
      <c r="A552" s="98">
        <v>42773</v>
      </c>
      <c r="B552" s="109">
        <v>2856.27</v>
      </c>
    </row>
    <row r="553" spans="1:2" ht="15" thickBot="1">
      <c r="A553" s="98">
        <v>42774</v>
      </c>
      <c r="B553" s="109">
        <v>2880.69</v>
      </c>
    </row>
    <row r="554" spans="1:2" ht="15" thickBot="1">
      <c r="A554" s="98">
        <v>42775</v>
      </c>
      <c r="B554" s="109">
        <v>2860.81</v>
      </c>
    </row>
    <row r="555" spans="1:2" ht="15" thickBot="1">
      <c r="A555" s="98">
        <v>42776</v>
      </c>
      <c r="B555" s="109">
        <v>2855.17</v>
      </c>
    </row>
    <row r="556" spans="1:2" ht="15" thickBot="1">
      <c r="A556" s="98">
        <v>42779</v>
      </c>
      <c r="B556" s="109">
        <v>2874.14</v>
      </c>
    </row>
    <row r="557" spans="1:2" ht="15" thickBot="1">
      <c r="A557" s="98">
        <v>42780</v>
      </c>
      <c r="B557" s="109">
        <v>2875.81</v>
      </c>
    </row>
    <row r="558" spans="1:2" ht="15" thickBot="1">
      <c r="A558" s="98">
        <v>42781</v>
      </c>
      <c r="B558" s="109">
        <v>2870</v>
      </c>
    </row>
    <row r="559" spans="1:2" ht="15" thickBot="1">
      <c r="A559" s="98">
        <v>42782</v>
      </c>
      <c r="B559" s="109">
        <v>2875.88</v>
      </c>
    </row>
    <row r="560" spans="1:2" ht="15" thickBot="1">
      <c r="A560" s="98">
        <v>42783</v>
      </c>
      <c r="B560" s="109">
        <v>2891.56</v>
      </c>
    </row>
    <row r="561" spans="1:2" ht="15" thickBot="1">
      <c r="A561" s="98">
        <v>42786</v>
      </c>
      <c r="B561" s="109">
        <v>2883.85</v>
      </c>
    </row>
    <row r="562" spans="1:2" ht="15" thickBot="1">
      <c r="A562" s="98">
        <v>42787</v>
      </c>
      <c r="B562" s="109">
        <v>2901.43</v>
      </c>
    </row>
    <row r="563" spans="1:2" ht="15" thickBot="1">
      <c r="A563" s="98">
        <v>42788</v>
      </c>
      <c r="B563" s="109">
        <v>2895.12</v>
      </c>
    </row>
    <row r="564" spans="1:2" ht="15" thickBot="1">
      <c r="A564" s="98">
        <v>42789</v>
      </c>
      <c r="B564" s="109">
        <v>2869.02</v>
      </c>
    </row>
    <row r="565" spans="1:2" ht="15" thickBot="1">
      <c r="A565" s="98">
        <v>42790</v>
      </c>
      <c r="B565" s="109">
        <v>2890.34</v>
      </c>
    </row>
    <row r="566" spans="1:2" ht="15" thickBot="1">
      <c r="A566" s="98">
        <v>42793</v>
      </c>
      <c r="B566" s="109">
        <v>2896.44</v>
      </c>
    </row>
    <row r="567" spans="1:2" ht="15" thickBot="1">
      <c r="A567" s="98">
        <v>42794</v>
      </c>
      <c r="B567" s="109">
        <v>2921.61</v>
      </c>
    </row>
    <row r="568" spans="1:2" ht="15" thickBot="1">
      <c r="A568" s="98">
        <v>42795</v>
      </c>
      <c r="B568" s="109">
        <v>2934.93</v>
      </c>
    </row>
    <row r="569" spans="1:2" ht="15" thickBot="1">
      <c r="A569" s="98">
        <v>42796</v>
      </c>
      <c r="B569" s="109">
        <v>2972.1</v>
      </c>
    </row>
    <row r="570" spans="1:2" ht="15" thickBot="1">
      <c r="A570" s="98">
        <v>42797</v>
      </c>
      <c r="B570" s="109">
        <v>2980.9</v>
      </c>
    </row>
    <row r="571" spans="1:2" ht="15" thickBot="1">
      <c r="A571" s="98">
        <v>42800</v>
      </c>
      <c r="B571" s="109">
        <v>2972.25</v>
      </c>
    </row>
    <row r="572" spans="1:2" ht="15" thickBot="1">
      <c r="A572" s="98">
        <v>42801</v>
      </c>
      <c r="B572" s="109">
        <v>2955.08</v>
      </c>
    </row>
    <row r="573" spans="1:2" ht="15" thickBot="1">
      <c r="A573" s="98">
        <v>42802</v>
      </c>
      <c r="B573" s="109">
        <v>2993.84</v>
      </c>
    </row>
    <row r="574" spans="1:2" ht="15" thickBot="1">
      <c r="A574" s="98">
        <v>42803</v>
      </c>
      <c r="B574" s="109">
        <v>2998.06</v>
      </c>
    </row>
    <row r="575" spans="1:2" ht="15" thickBot="1">
      <c r="A575" s="98">
        <v>42804</v>
      </c>
      <c r="B575" s="109">
        <v>2983.5</v>
      </c>
    </row>
    <row r="576" spans="1:2" ht="15" thickBot="1">
      <c r="A576" s="98">
        <v>42807</v>
      </c>
      <c r="B576" s="109">
        <v>2984.1</v>
      </c>
    </row>
    <row r="577" spans="1:2" ht="15" thickBot="1">
      <c r="A577" s="98">
        <v>42808</v>
      </c>
      <c r="B577" s="109">
        <v>2997.5</v>
      </c>
    </row>
    <row r="578" spans="1:2" ht="15" thickBot="1">
      <c r="A578" s="98">
        <v>42809</v>
      </c>
      <c r="B578" s="109">
        <v>2970.06</v>
      </c>
    </row>
    <row r="579" spans="1:2" ht="15" thickBot="1">
      <c r="A579" s="98">
        <v>42810</v>
      </c>
      <c r="B579" s="109">
        <v>2921.6</v>
      </c>
    </row>
    <row r="580" spans="1:2" ht="15" thickBot="1">
      <c r="A580" s="98">
        <v>42811</v>
      </c>
      <c r="B580" s="109">
        <v>2913.55</v>
      </c>
    </row>
    <row r="581" spans="1:2" ht="15" thickBot="1">
      <c r="A581" s="98">
        <v>42814</v>
      </c>
      <c r="B581" s="109">
        <v>2913.04</v>
      </c>
    </row>
    <row r="582" spans="1:2" ht="15" thickBot="1">
      <c r="A582" s="98">
        <v>42815</v>
      </c>
      <c r="B582" s="109">
        <v>2918.38</v>
      </c>
    </row>
    <row r="583" spans="1:2" ht="15" thickBot="1">
      <c r="A583" s="98">
        <v>42816</v>
      </c>
      <c r="B583" s="109">
        <v>2920.53</v>
      </c>
    </row>
    <row r="584" spans="1:2" ht="15" thickBot="1">
      <c r="A584" s="98">
        <v>42817</v>
      </c>
      <c r="B584" s="109">
        <v>2918.37</v>
      </c>
    </row>
    <row r="585" spans="1:2" ht="15" thickBot="1">
      <c r="A585" s="98">
        <v>42818</v>
      </c>
      <c r="B585" s="109">
        <v>2896.15</v>
      </c>
    </row>
    <row r="586" spans="1:2" ht="15" thickBot="1">
      <c r="A586" s="98">
        <v>42821</v>
      </c>
      <c r="B586" s="109">
        <v>2919.02</v>
      </c>
    </row>
    <row r="587" spans="1:2" ht="15" thickBot="1">
      <c r="A587" s="98">
        <v>42822</v>
      </c>
      <c r="B587" s="109">
        <v>2908.59</v>
      </c>
    </row>
    <row r="588" spans="1:2" ht="15" thickBot="1">
      <c r="A588" s="98">
        <v>42823</v>
      </c>
      <c r="B588" s="109">
        <v>2881.9</v>
      </c>
    </row>
    <row r="589" spans="1:2" ht="15" thickBot="1">
      <c r="A589" s="98">
        <v>42824</v>
      </c>
      <c r="B589" s="109">
        <v>2883.27</v>
      </c>
    </row>
    <row r="590" spans="1:2" ht="15" thickBot="1">
      <c r="A590" s="98">
        <v>42825</v>
      </c>
      <c r="B590" s="109">
        <v>2873.98</v>
      </c>
    </row>
    <row r="591" spans="1:2" ht="15" thickBot="1">
      <c r="A591" s="98">
        <v>42828</v>
      </c>
      <c r="B591" s="109">
        <v>2870.72</v>
      </c>
    </row>
    <row r="592" spans="1:2" ht="15" thickBot="1">
      <c r="A592" s="98">
        <v>42829</v>
      </c>
      <c r="B592" s="109">
        <v>2865.58</v>
      </c>
    </row>
    <row r="593" spans="1:2" ht="15" thickBot="1">
      <c r="A593" s="98">
        <v>42830</v>
      </c>
      <c r="B593" s="109">
        <v>2859.55</v>
      </c>
    </row>
    <row r="594" spans="1:2" ht="15" thickBot="1">
      <c r="A594" s="98">
        <v>42831</v>
      </c>
      <c r="B594" s="109">
        <v>2855.96</v>
      </c>
    </row>
    <row r="595" spans="1:2" ht="15" thickBot="1">
      <c r="A595" s="98">
        <v>42832</v>
      </c>
      <c r="B595" s="109">
        <v>2862.82</v>
      </c>
    </row>
    <row r="596" spans="1:2" ht="15" thickBot="1">
      <c r="A596" s="98">
        <v>42835</v>
      </c>
      <c r="B596" s="109">
        <v>2865.19</v>
      </c>
    </row>
    <row r="597" spans="1:2" ht="15" thickBot="1">
      <c r="A597" s="98">
        <v>42836</v>
      </c>
      <c r="B597" s="109">
        <v>2875.88</v>
      </c>
    </row>
    <row r="598" spans="1:2" ht="15" thickBot="1">
      <c r="A598" s="98">
        <v>42837</v>
      </c>
      <c r="B598" s="109">
        <v>2872.66</v>
      </c>
    </row>
    <row r="599" spans="1:2" ht="15" thickBot="1">
      <c r="A599" s="98">
        <v>42838</v>
      </c>
      <c r="B599" s="109">
        <v>2872.66</v>
      </c>
    </row>
    <row r="600" spans="1:2" ht="15" thickBot="1">
      <c r="A600" s="98">
        <v>42839</v>
      </c>
      <c r="B600" s="109">
        <v>2872.66</v>
      </c>
    </row>
    <row r="601" spans="1:2" ht="15" thickBot="1">
      <c r="A601" s="98">
        <v>42842</v>
      </c>
      <c r="B601" s="109">
        <v>2852.69</v>
      </c>
    </row>
    <row r="602" spans="1:2" ht="15" thickBot="1">
      <c r="A602" s="98">
        <v>42843</v>
      </c>
      <c r="B602" s="109">
        <v>2839.02</v>
      </c>
    </row>
    <row r="603" spans="1:2" ht="15" thickBot="1">
      <c r="A603" s="98">
        <v>42844</v>
      </c>
      <c r="B603" s="109">
        <v>2869.54</v>
      </c>
    </row>
    <row r="604" spans="1:2" ht="15" thickBot="1">
      <c r="A604" s="98">
        <v>42845</v>
      </c>
      <c r="B604" s="109">
        <v>2851.04</v>
      </c>
    </row>
    <row r="605" spans="1:2" ht="15" thickBot="1">
      <c r="A605" s="98">
        <v>42846</v>
      </c>
      <c r="B605" s="109">
        <v>2876.18</v>
      </c>
    </row>
    <row r="606" spans="1:2" ht="15" thickBot="1">
      <c r="A606" s="98">
        <v>42849</v>
      </c>
      <c r="B606" s="109">
        <v>2871.7</v>
      </c>
    </row>
    <row r="607" spans="1:2" ht="15" thickBot="1">
      <c r="A607" s="98">
        <v>42850</v>
      </c>
      <c r="B607" s="109">
        <v>2900.02</v>
      </c>
    </row>
    <row r="608" spans="1:2" ht="15" thickBot="1">
      <c r="A608" s="98">
        <v>42851</v>
      </c>
      <c r="B608" s="109">
        <v>2929.48</v>
      </c>
    </row>
    <row r="609" spans="1:2" ht="15" thickBot="1">
      <c r="A609" s="98">
        <v>42852</v>
      </c>
      <c r="B609" s="109">
        <v>2938.9</v>
      </c>
    </row>
    <row r="610" spans="1:2" ht="15" thickBot="1">
      <c r="A610" s="98">
        <v>42853</v>
      </c>
      <c r="B610" s="109">
        <v>2940.17</v>
      </c>
    </row>
    <row r="611" spans="1:2" ht="15" thickBot="1">
      <c r="A611" s="98">
        <v>42856</v>
      </c>
      <c r="B611" s="109">
        <v>2940.17</v>
      </c>
    </row>
    <row r="612" spans="1:2" ht="15" thickBot="1">
      <c r="A612" s="98">
        <v>42857</v>
      </c>
      <c r="B612" s="109">
        <v>2940.92</v>
      </c>
    </row>
    <row r="613" spans="1:2" ht="15" thickBot="1">
      <c r="A613" s="98">
        <v>42858</v>
      </c>
      <c r="B613" s="109">
        <v>2928.75</v>
      </c>
    </row>
    <row r="614" spans="1:2" ht="15" thickBot="1">
      <c r="A614" s="98">
        <v>42859</v>
      </c>
      <c r="B614" s="109">
        <v>2979.57</v>
      </c>
    </row>
    <row r="615" spans="1:2" ht="15" thickBot="1">
      <c r="A615" s="98">
        <v>42860</v>
      </c>
      <c r="B615" s="109">
        <v>2947.35</v>
      </c>
    </row>
    <row r="616" spans="1:2" ht="15" thickBot="1">
      <c r="A616" s="98">
        <v>42863</v>
      </c>
      <c r="B616" s="109">
        <v>2959.72</v>
      </c>
    </row>
    <row r="617" spans="1:2" ht="15" thickBot="1">
      <c r="A617" s="98">
        <v>42864</v>
      </c>
      <c r="B617" s="109">
        <v>2973.45</v>
      </c>
    </row>
    <row r="618" spans="1:2" ht="15" thickBot="1">
      <c r="A618" s="98">
        <v>42865</v>
      </c>
      <c r="B618" s="109">
        <v>2942.45</v>
      </c>
    </row>
    <row r="619" spans="1:2" ht="15" thickBot="1">
      <c r="A619" s="98">
        <v>42866</v>
      </c>
      <c r="B619" s="109">
        <v>2926.4</v>
      </c>
    </row>
    <row r="620" spans="1:2" ht="15" thickBot="1">
      <c r="A620" s="98">
        <v>42867</v>
      </c>
      <c r="B620" s="109">
        <v>2918.96</v>
      </c>
    </row>
    <row r="621" spans="1:2" ht="15" thickBot="1">
      <c r="A621" s="98">
        <v>42870</v>
      </c>
      <c r="B621" s="109">
        <v>2879.3</v>
      </c>
    </row>
    <row r="622" spans="1:2" ht="15" thickBot="1">
      <c r="A622" s="98">
        <v>42871</v>
      </c>
      <c r="B622" s="109">
        <v>2880.16</v>
      </c>
    </row>
    <row r="623" spans="1:2" ht="15" thickBot="1">
      <c r="A623" s="98">
        <v>42872</v>
      </c>
      <c r="B623" s="109">
        <v>2898.98</v>
      </c>
    </row>
    <row r="624" spans="1:2" ht="15" thickBot="1">
      <c r="A624" s="98">
        <v>42873</v>
      </c>
      <c r="B624" s="109">
        <v>2925.23</v>
      </c>
    </row>
    <row r="625" spans="1:2" ht="15" thickBot="1">
      <c r="A625" s="98">
        <v>42874</v>
      </c>
      <c r="B625" s="109">
        <v>2885.13</v>
      </c>
    </row>
    <row r="626" spans="1:2" ht="15" thickBot="1">
      <c r="A626" s="98">
        <v>42877</v>
      </c>
      <c r="B626" s="109">
        <v>2904.54</v>
      </c>
    </row>
    <row r="627" spans="1:2" ht="15" thickBot="1">
      <c r="A627" s="98">
        <v>42878</v>
      </c>
      <c r="B627" s="109">
        <v>2906.21</v>
      </c>
    </row>
    <row r="628" spans="1:2" ht="15" thickBot="1">
      <c r="A628" s="98">
        <v>42879</v>
      </c>
      <c r="B628" s="109">
        <v>2906.89</v>
      </c>
    </row>
    <row r="629" spans="1:2" ht="15" thickBot="1">
      <c r="A629" s="98">
        <v>42880</v>
      </c>
      <c r="B629" s="109">
        <v>2915.89</v>
      </c>
    </row>
    <row r="630" spans="1:2" ht="15" thickBot="1">
      <c r="A630" s="98">
        <v>42881</v>
      </c>
      <c r="B630" s="109">
        <v>2908.54</v>
      </c>
    </row>
    <row r="631" spans="1:2" ht="15" thickBot="1">
      <c r="A631" s="98">
        <v>42884</v>
      </c>
      <c r="B631" s="109">
        <v>2908.54</v>
      </c>
    </row>
    <row r="632" spans="1:2" ht="15" thickBot="1">
      <c r="A632" s="98">
        <v>42885</v>
      </c>
      <c r="B632" s="109">
        <v>2915.12</v>
      </c>
    </row>
    <row r="633" spans="1:2" ht="15" thickBot="1">
      <c r="A633" s="98">
        <v>42886</v>
      </c>
      <c r="B633" s="109">
        <v>2917.2</v>
      </c>
    </row>
    <row r="634" spans="1:2" ht="15" thickBot="1">
      <c r="A634" s="98">
        <v>42887</v>
      </c>
      <c r="B634" s="109">
        <v>2889.95</v>
      </c>
    </row>
    <row r="635" spans="1:2" ht="15" thickBot="1">
      <c r="A635" s="98">
        <v>42888</v>
      </c>
      <c r="B635" s="109">
        <v>2894.5</v>
      </c>
    </row>
    <row r="636" spans="1:2" ht="15" thickBot="1">
      <c r="A636" s="98">
        <v>42891</v>
      </c>
      <c r="B636" s="109">
        <v>2896</v>
      </c>
    </row>
    <row r="637" spans="1:2" ht="15" thickBot="1">
      <c r="A637" s="98">
        <v>42892</v>
      </c>
      <c r="B637" s="109">
        <v>2892.29</v>
      </c>
    </row>
    <row r="638" spans="1:2" ht="15" thickBot="1">
      <c r="A638" s="98">
        <v>42893</v>
      </c>
      <c r="B638" s="109">
        <v>2913.96</v>
      </c>
    </row>
    <row r="639" spans="1:2" ht="15" thickBot="1">
      <c r="A639" s="98">
        <v>42894</v>
      </c>
      <c r="B639" s="109">
        <v>2917.27</v>
      </c>
    </row>
    <row r="640" spans="1:2" ht="15" thickBot="1">
      <c r="A640" s="98">
        <v>42895</v>
      </c>
      <c r="B640" s="109">
        <v>2916.61</v>
      </c>
    </row>
    <row r="641" spans="1:2" ht="15" thickBot="1">
      <c r="A641" s="98">
        <v>42898</v>
      </c>
      <c r="B641" s="109">
        <v>2929.58</v>
      </c>
    </row>
    <row r="642" spans="1:2" ht="15" thickBot="1">
      <c r="A642" s="98">
        <v>42899</v>
      </c>
      <c r="B642" s="109">
        <v>2930.64</v>
      </c>
    </row>
    <row r="643" spans="1:2" ht="15" thickBot="1">
      <c r="A643" s="98">
        <v>42900</v>
      </c>
      <c r="B643" s="109">
        <v>2932.22</v>
      </c>
    </row>
    <row r="644" spans="1:2" ht="15" thickBot="1">
      <c r="A644" s="98">
        <v>42901</v>
      </c>
      <c r="B644" s="109">
        <v>2949.32</v>
      </c>
    </row>
    <row r="645" spans="1:2" ht="15" thickBot="1">
      <c r="A645" s="98">
        <v>42902</v>
      </c>
      <c r="B645" s="109">
        <v>2960.47</v>
      </c>
    </row>
    <row r="646" spans="1:2" ht="15" thickBot="1">
      <c r="A646" s="98">
        <v>42905</v>
      </c>
      <c r="B646" s="109">
        <v>2960.47</v>
      </c>
    </row>
    <row r="647" spans="1:2" ht="15" thickBot="1">
      <c r="A647" s="98">
        <v>42906</v>
      </c>
      <c r="B647" s="109">
        <v>3030.58</v>
      </c>
    </row>
    <row r="648" spans="1:2" ht="15" thickBot="1">
      <c r="A648" s="98">
        <v>42907</v>
      </c>
      <c r="B648" s="109">
        <v>3057.5</v>
      </c>
    </row>
    <row r="649" spans="1:2" ht="15" thickBot="1">
      <c r="A649" s="98">
        <v>42908</v>
      </c>
      <c r="B649" s="109">
        <v>3024.43</v>
      </c>
    </row>
    <row r="650" spans="1:2" ht="15" thickBot="1">
      <c r="A650" s="98">
        <v>42909</v>
      </c>
      <c r="B650" s="109">
        <v>3021.45</v>
      </c>
    </row>
    <row r="651" spans="1:2" ht="15" thickBot="1">
      <c r="A651" s="98">
        <v>42912</v>
      </c>
      <c r="B651" s="109">
        <v>3021.45</v>
      </c>
    </row>
    <row r="652" spans="1:2" ht="15" thickBot="1">
      <c r="A652" s="98">
        <v>42913</v>
      </c>
      <c r="B652" s="109">
        <v>3028.7</v>
      </c>
    </row>
    <row r="653" spans="1:2" ht="15" thickBot="1">
      <c r="A653" s="98">
        <v>42914</v>
      </c>
      <c r="B653" s="109">
        <v>3019.48</v>
      </c>
    </row>
    <row r="654" spans="1:2" ht="15" thickBot="1">
      <c r="A654" s="98">
        <v>42915</v>
      </c>
      <c r="B654" s="109">
        <v>3048</v>
      </c>
    </row>
    <row r="655" spans="1:2" ht="15" thickBot="1">
      <c r="A655" s="98">
        <v>42916</v>
      </c>
      <c r="B655" s="109">
        <v>3043.11</v>
      </c>
    </row>
    <row r="656" spans="1:2" ht="15" thickBot="1">
      <c r="A656" s="98">
        <v>42919</v>
      </c>
      <c r="B656" s="109">
        <v>3043.11</v>
      </c>
    </row>
    <row r="657" spans="1:2" ht="15" thickBot="1">
      <c r="A657" s="98">
        <v>42920</v>
      </c>
      <c r="B657" s="109">
        <v>3042.12</v>
      </c>
    </row>
    <row r="658" spans="1:2" ht="15" thickBot="1">
      <c r="A658" s="98">
        <v>42921</v>
      </c>
      <c r="B658" s="109">
        <v>3081.9</v>
      </c>
    </row>
    <row r="659" spans="1:2" ht="15" thickBot="1">
      <c r="A659" s="98">
        <v>42922</v>
      </c>
      <c r="B659" s="109">
        <v>3092.81</v>
      </c>
    </row>
    <row r="660" spans="1:2" ht="15" thickBot="1">
      <c r="A660" s="98">
        <v>42923</v>
      </c>
      <c r="B660" s="109">
        <v>3085.5</v>
      </c>
    </row>
    <row r="661" spans="1:2" ht="15" thickBot="1">
      <c r="A661" s="98">
        <v>42926</v>
      </c>
      <c r="B661" s="109">
        <v>3060.16</v>
      </c>
    </row>
    <row r="662" spans="1:2" ht="15" thickBot="1">
      <c r="A662" s="98">
        <v>42927</v>
      </c>
      <c r="B662" s="109">
        <v>3057.52</v>
      </c>
    </row>
    <row r="663" spans="1:2" ht="15" thickBot="1">
      <c r="A663" s="98">
        <v>42928</v>
      </c>
      <c r="B663" s="109">
        <v>3045.34</v>
      </c>
    </row>
    <row r="664" spans="1:2" ht="15" thickBot="1">
      <c r="A664" s="98">
        <v>42929</v>
      </c>
      <c r="B664" s="109">
        <v>3042.23</v>
      </c>
    </row>
    <row r="665" spans="1:2" ht="15" thickBot="1">
      <c r="A665" s="98">
        <v>42930</v>
      </c>
      <c r="B665" s="109">
        <v>3022.53</v>
      </c>
    </row>
    <row r="666" spans="1:2" ht="15" thickBot="1">
      <c r="A666" s="98">
        <v>42933</v>
      </c>
      <c r="B666" s="109">
        <v>3027.56</v>
      </c>
    </row>
    <row r="667" spans="1:2" ht="15" thickBot="1">
      <c r="A667" s="98">
        <v>42934</v>
      </c>
      <c r="B667" s="109">
        <v>3010.41</v>
      </c>
    </row>
    <row r="668" spans="1:2" ht="15" thickBot="1">
      <c r="A668" s="98">
        <v>42935</v>
      </c>
      <c r="B668" s="109">
        <v>3008.5</v>
      </c>
    </row>
    <row r="669" spans="1:2" ht="15" thickBot="1">
      <c r="A669" s="98">
        <v>42936</v>
      </c>
      <c r="B669" s="109">
        <v>3008.5</v>
      </c>
    </row>
    <row r="670" spans="1:2" ht="15" thickBot="1">
      <c r="A670" s="98">
        <v>42937</v>
      </c>
      <c r="B670" s="109">
        <v>3008.54</v>
      </c>
    </row>
    <row r="671" spans="1:2" ht="15" thickBot="1">
      <c r="A671" s="98">
        <v>42940</v>
      </c>
      <c r="B671" s="109">
        <v>3027.81</v>
      </c>
    </row>
    <row r="672" spans="1:2" ht="15" thickBot="1">
      <c r="A672" s="98">
        <v>42941</v>
      </c>
      <c r="B672" s="109">
        <v>3027.33</v>
      </c>
    </row>
    <row r="673" spans="1:2" ht="15" thickBot="1">
      <c r="A673" s="98">
        <v>42942</v>
      </c>
      <c r="B673" s="109">
        <v>3015.74</v>
      </c>
    </row>
    <row r="674" spans="1:2" ht="15" thickBot="1">
      <c r="A674" s="98">
        <v>42943</v>
      </c>
      <c r="B674" s="109">
        <v>3002.4</v>
      </c>
    </row>
    <row r="675" spans="1:2" ht="15" thickBot="1">
      <c r="A675" s="98">
        <v>42944</v>
      </c>
      <c r="B675" s="109">
        <v>2999.32</v>
      </c>
    </row>
    <row r="676" spans="1:2" ht="15" thickBot="1">
      <c r="A676" s="98">
        <v>42947</v>
      </c>
      <c r="B676" s="109">
        <v>2983.72</v>
      </c>
    </row>
    <row r="677" spans="1:2" ht="15" thickBot="1">
      <c r="A677" s="98">
        <v>42948</v>
      </c>
      <c r="B677" s="109">
        <v>2973</v>
      </c>
    </row>
    <row r="678" spans="1:2" ht="15" thickBot="1">
      <c r="A678" s="98">
        <v>42949</v>
      </c>
      <c r="B678" s="109">
        <v>2964.6</v>
      </c>
    </row>
    <row r="679" spans="1:2" ht="15" thickBot="1">
      <c r="A679" s="98">
        <v>42950</v>
      </c>
      <c r="B679" s="109">
        <v>2951.84</v>
      </c>
    </row>
    <row r="680" spans="1:2" ht="15" thickBot="1">
      <c r="A680" s="98">
        <v>42951</v>
      </c>
      <c r="B680" s="109">
        <v>2985.56</v>
      </c>
    </row>
    <row r="681" spans="1:2" ht="15" thickBot="1">
      <c r="A681" s="98">
        <v>42954</v>
      </c>
      <c r="B681" s="109">
        <v>2985.56</v>
      </c>
    </row>
    <row r="682" spans="1:2" ht="15" thickBot="1">
      <c r="A682" s="98">
        <v>42955</v>
      </c>
      <c r="B682" s="109">
        <v>2994.53</v>
      </c>
    </row>
    <row r="683" spans="1:2" ht="15" thickBot="1">
      <c r="A683" s="98">
        <v>42956</v>
      </c>
      <c r="B683" s="109">
        <v>3005.5</v>
      </c>
    </row>
    <row r="684" spans="1:2" ht="15" thickBot="1">
      <c r="A684" s="98">
        <v>42957</v>
      </c>
      <c r="B684" s="109">
        <v>2994.9</v>
      </c>
    </row>
    <row r="685" spans="1:2" ht="15" thickBot="1">
      <c r="A685" s="98">
        <v>42958</v>
      </c>
      <c r="B685" s="109">
        <v>2972.09</v>
      </c>
    </row>
    <row r="686" spans="1:2" ht="15" thickBot="1">
      <c r="A686" s="98">
        <v>42961</v>
      </c>
      <c r="B686" s="109">
        <v>2965.03</v>
      </c>
    </row>
    <row r="687" spans="1:2" ht="15" thickBot="1">
      <c r="A687" s="98">
        <v>42962</v>
      </c>
      <c r="B687" s="109">
        <v>2974.4</v>
      </c>
    </row>
    <row r="688" spans="1:2" ht="15" thickBot="1">
      <c r="A688" s="98">
        <v>42963</v>
      </c>
      <c r="B688" s="109">
        <v>2967.82</v>
      </c>
    </row>
    <row r="689" spans="1:2" ht="15" thickBot="1">
      <c r="A689" s="98">
        <v>42964</v>
      </c>
      <c r="B689" s="109">
        <v>2988.71</v>
      </c>
    </row>
    <row r="690" spans="1:2" ht="15" thickBot="1">
      <c r="A690" s="98">
        <v>42965</v>
      </c>
      <c r="B690" s="109">
        <v>2989.31</v>
      </c>
    </row>
    <row r="691" spans="1:2" ht="15" thickBot="1">
      <c r="A691" s="98">
        <v>42968</v>
      </c>
      <c r="B691" s="109">
        <v>2989.31</v>
      </c>
    </row>
    <row r="692" spans="1:2" ht="15" thickBot="1">
      <c r="A692" s="98">
        <v>42969</v>
      </c>
      <c r="B692" s="109">
        <v>2984.55</v>
      </c>
    </row>
    <row r="693" spans="1:2" ht="15" thickBot="1">
      <c r="A693" s="98">
        <v>42970</v>
      </c>
      <c r="B693" s="109">
        <v>2978.98</v>
      </c>
    </row>
    <row r="694" spans="1:2" ht="15" thickBot="1">
      <c r="A694" s="98">
        <v>42971</v>
      </c>
      <c r="B694" s="109">
        <v>2957.95</v>
      </c>
    </row>
    <row r="695" spans="1:2" ht="15" thickBot="1">
      <c r="A695" s="98">
        <v>42972</v>
      </c>
      <c r="B695" s="109">
        <v>2920.55</v>
      </c>
    </row>
    <row r="696" spans="1:2" ht="15" thickBot="1">
      <c r="A696" s="98">
        <v>42975</v>
      </c>
      <c r="B696" s="109">
        <v>2944.06</v>
      </c>
    </row>
    <row r="697" spans="1:2" ht="15" thickBot="1">
      <c r="A697" s="98">
        <v>42976</v>
      </c>
      <c r="B697" s="109">
        <v>2931.53</v>
      </c>
    </row>
    <row r="698" spans="1:2" ht="15" thickBot="1">
      <c r="A698" s="98">
        <v>42977</v>
      </c>
      <c r="B698" s="109">
        <v>2931.53</v>
      </c>
    </row>
    <row r="699" spans="1:2" ht="15" thickBot="1">
      <c r="A699" s="98">
        <v>42978</v>
      </c>
      <c r="B699" s="109">
        <v>2948.17</v>
      </c>
    </row>
    <row r="700" spans="1:2" ht="15" thickBot="1">
      <c r="A700" s="98">
        <v>42979</v>
      </c>
      <c r="B700" s="109">
        <v>2928.08</v>
      </c>
    </row>
    <row r="701" spans="1:2" ht="15" thickBot="1">
      <c r="A701" s="98">
        <v>42982</v>
      </c>
      <c r="B701" s="109">
        <v>2928.45</v>
      </c>
    </row>
    <row r="702" spans="1:2" ht="15" thickBot="1">
      <c r="A702" s="98">
        <v>42983</v>
      </c>
      <c r="B702" s="109">
        <v>2928.45</v>
      </c>
    </row>
    <row r="703" spans="1:2" ht="15" thickBot="1">
      <c r="A703" s="98">
        <v>42984</v>
      </c>
      <c r="B703" s="109">
        <v>2911.57</v>
      </c>
    </row>
    <row r="704" spans="1:2" ht="15" thickBot="1">
      <c r="A704" s="98">
        <v>42985</v>
      </c>
      <c r="B704" s="109">
        <v>2906.28</v>
      </c>
    </row>
    <row r="705" spans="1:2" ht="15" thickBot="1">
      <c r="A705" s="98">
        <v>42986</v>
      </c>
      <c r="B705" s="109">
        <v>2906.28</v>
      </c>
    </row>
    <row r="706" spans="1:2" ht="15" thickBot="1">
      <c r="A706" s="98">
        <v>42989</v>
      </c>
      <c r="B706" s="109">
        <v>2906.28</v>
      </c>
    </row>
    <row r="707" spans="1:2" ht="15" thickBot="1">
      <c r="A707" s="98">
        <v>42990</v>
      </c>
      <c r="B707" s="109">
        <v>2907.01</v>
      </c>
    </row>
    <row r="708" spans="1:2" ht="15" thickBot="1">
      <c r="A708" s="98">
        <v>42991</v>
      </c>
      <c r="B708" s="109">
        <v>2909.83</v>
      </c>
    </row>
    <row r="709" spans="1:2" ht="15" thickBot="1">
      <c r="A709" s="98">
        <v>42992</v>
      </c>
      <c r="B709" s="109">
        <v>2897.83</v>
      </c>
    </row>
    <row r="710" spans="1:2" ht="15" thickBot="1">
      <c r="A710" s="98">
        <v>42993</v>
      </c>
      <c r="B710" s="109">
        <v>2897.32</v>
      </c>
    </row>
    <row r="711" spans="1:2" ht="15" thickBot="1">
      <c r="A711" s="98">
        <v>42996</v>
      </c>
      <c r="B711" s="109">
        <v>2907.95</v>
      </c>
    </row>
    <row r="712" spans="1:2" ht="15" thickBot="1">
      <c r="A712" s="98">
        <v>42997</v>
      </c>
      <c r="B712" s="109">
        <v>2903.43</v>
      </c>
    </row>
    <row r="713" spans="1:2" ht="15" thickBot="1">
      <c r="A713" s="98">
        <v>42998</v>
      </c>
      <c r="B713" s="109">
        <v>2891.8</v>
      </c>
    </row>
    <row r="714" spans="1:2" ht="15" thickBot="1">
      <c r="A714" s="98">
        <v>42999</v>
      </c>
      <c r="B714" s="109">
        <v>2916.32</v>
      </c>
    </row>
    <row r="715" spans="1:2" ht="15" thickBot="1">
      <c r="A715" s="98">
        <v>43000</v>
      </c>
      <c r="B715" s="109">
        <v>2906.26</v>
      </c>
    </row>
    <row r="716" spans="1:2" ht="15" thickBot="1">
      <c r="A716" s="98">
        <v>43003</v>
      </c>
      <c r="B716" s="109">
        <v>2924.08</v>
      </c>
    </row>
    <row r="717" spans="1:2" ht="15" thickBot="1">
      <c r="A717" s="98">
        <v>43004</v>
      </c>
      <c r="B717" s="109">
        <v>2924.08</v>
      </c>
    </row>
    <row r="718" spans="1:2" ht="15" thickBot="1">
      <c r="A718" s="98">
        <v>43005</v>
      </c>
      <c r="B718" s="109">
        <v>2931.58</v>
      </c>
    </row>
    <row r="719" spans="1:2" ht="15" thickBot="1">
      <c r="A719" s="98">
        <v>43006</v>
      </c>
      <c r="B719" s="109">
        <v>2943.05</v>
      </c>
    </row>
    <row r="720" spans="1:2" ht="15" thickBot="1">
      <c r="A720" s="98">
        <v>43007</v>
      </c>
      <c r="B720" s="109">
        <v>2938.87</v>
      </c>
    </row>
    <row r="721" spans="1:2" ht="15" thickBot="1">
      <c r="A721" s="98">
        <v>43010</v>
      </c>
      <c r="B721" s="109">
        <v>2949.88</v>
      </c>
    </row>
    <row r="722" spans="1:2" ht="15" thickBot="1">
      <c r="A722" s="98">
        <v>43011</v>
      </c>
      <c r="B722" s="109">
        <v>2954.95</v>
      </c>
    </row>
    <row r="723" spans="1:2" ht="15" thickBot="1">
      <c r="A723" s="98">
        <v>43012</v>
      </c>
      <c r="B723" s="109">
        <v>2934.8</v>
      </c>
    </row>
    <row r="724" spans="1:2" ht="15" thickBot="1">
      <c r="A724" s="98">
        <v>43013</v>
      </c>
      <c r="B724" s="109">
        <v>2926.13</v>
      </c>
    </row>
    <row r="725" spans="1:2" ht="15" thickBot="1">
      <c r="A725" s="98">
        <v>43014</v>
      </c>
      <c r="B725" s="109">
        <v>2926.13</v>
      </c>
    </row>
    <row r="726" spans="1:2" ht="15" thickBot="1">
      <c r="A726" s="98">
        <v>43017</v>
      </c>
      <c r="B726" s="109">
        <v>2926.13</v>
      </c>
    </row>
    <row r="727" spans="1:2" ht="15" thickBot="1">
      <c r="A727" s="98">
        <v>43018</v>
      </c>
      <c r="B727" s="109">
        <v>2926.13</v>
      </c>
    </row>
    <row r="728" spans="1:2" ht="15" thickBot="1">
      <c r="A728" s="98">
        <v>43019</v>
      </c>
      <c r="B728" s="109">
        <v>2926.13</v>
      </c>
    </row>
    <row r="729" spans="1:2" ht="15" thickBot="1">
      <c r="A729" s="98">
        <v>43020</v>
      </c>
      <c r="B729" s="109">
        <v>2926.13</v>
      </c>
    </row>
    <row r="730" spans="1:2" ht="15" thickBot="1">
      <c r="A730" s="98">
        <v>43021</v>
      </c>
      <c r="B730" s="109">
        <v>2926.13</v>
      </c>
    </row>
    <row r="731" spans="1:2" ht="15" thickBot="1">
      <c r="A731" s="98">
        <v>43024</v>
      </c>
      <c r="B731" s="109">
        <v>2926.13</v>
      </c>
    </row>
    <row r="732" spans="1:2" ht="15" thickBot="1">
      <c r="A732" s="98">
        <v>43025</v>
      </c>
      <c r="B732" s="109">
        <v>2949.43</v>
      </c>
    </row>
    <row r="733" spans="1:2" ht="15" thickBot="1">
      <c r="A733" s="98">
        <v>43026</v>
      </c>
      <c r="B733" s="109">
        <v>2923.65</v>
      </c>
    </row>
    <row r="734" spans="1:2" ht="15" thickBot="1">
      <c r="A734" s="98">
        <v>43027</v>
      </c>
      <c r="B734" s="109">
        <v>2918.55</v>
      </c>
    </row>
    <row r="735" spans="1:2" ht="15" thickBot="1">
      <c r="A735" s="98">
        <v>43028</v>
      </c>
      <c r="B735" s="109">
        <v>2937.68</v>
      </c>
    </row>
    <row r="736" spans="1:2" ht="15" thickBot="1">
      <c r="A736" s="98">
        <v>43031</v>
      </c>
      <c r="B736" s="109">
        <v>2947.99</v>
      </c>
    </row>
    <row r="737" spans="1:2" ht="15" thickBot="1">
      <c r="A737" s="98">
        <v>43032</v>
      </c>
      <c r="B737" s="109">
        <v>2977.5</v>
      </c>
    </row>
    <row r="738" spans="1:2" ht="15" thickBot="1">
      <c r="A738" s="98">
        <v>43033</v>
      </c>
      <c r="B738" s="109">
        <v>2998.57</v>
      </c>
    </row>
    <row r="739" spans="1:2" ht="15" thickBot="1">
      <c r="A739" s="98">
        <v>43034</v>
      </c>
      <c r="B739" s="109">
        <v>3015.23</v>
      </c>
    </row>
    <row r="740" spans="1:2" ht="15" thickBot="1">
      <c r="A740" s="98">
        <v>43035</v>
      </c>
      <c r="B740" s="109">
        <v>3010.5</v>
      </c>
    </row>
    <row r="741" spans="1:2" ht="15" thickBot="1">
      <c r="A741" s="98">
        <v>43038</v>
      </c>
      <c r="B741" s="109">
        <v>3011.57</v>
      </c>
    </row>
    <row r="742" spans="1:2" ht="15" thickBot="1">
      <c r="A742" s="98">
        <v>43039</v>
      </c>
      <c r="B742" s="109">
        <v>3040.5</v>
      </c>
    </row>
    <row r="743" spans="1:2" ht="15" thickBot="1">
      <c r="A743" s="98">
        <v>43040</v>
      </c>
      <c r="B743" s="109">
        <v>3056.7</v>
      </c>
    </row>
    <row r="744" spans="1:2" ht="15" thickBot="1">
      <c r="A744" s="98">
        <v>43041</v>
      </c>
      <c r="B744" s="109">
        <v>3033.46</v>
      </c>
    </row>
    <row r="745" spans="1:2" ht="15" thickBot="1">
      <c r="A745" s="98">
        <v>43042</v>
      </c>
      <c r="B745" s="109">
        <v>3038.8</v>
      </c>
    </row>
    <row r="746" spans="1:2" ht="15" thickBot="1">
      <c r="A746" s="98">
        <v>43045</v>
      </c>
      <c r="B746" s="109">
        <v>3038.8</v>
      </c>
    </row>
    <row r="747" spans="1:2" ht="15" thickBot="1">
      <c r="A747" s="98">
        <v>43046</v>
      </c>
      <c r="B747" s="109">
        <v>3026.9</v>
      </c>
    </row>
    <row r="748" spans="1:2" ht="15" thickBot="1">
      <c r="A748" s="98">
        <v>43047</v>
      </c>
      <c r="B748" s="109">
        <v>3020.13</v>
      </c>
    </row>
    <row r="749" spans="1:2" ht="15" thickBot="1">
      <c r="A749" s="98">
        <v>43048</v>
      </c>
      <c r="B749" s="109">
        <v>3011.75</v>
      </c>
    </row>
    <row r="750" spans="1:2" ht="15" thickBot="1">
      <c r="A750" s="98">
        <v>43049</v>
      </c>
      <c r="B750" s="109">
        <v>3006.22</v>
      </c>
    </row>
    <row r="751" spans="1:2" ht="15" thickBot="1">
      <c r="A751" s="98">
        <v>43052</v>
      </c>
      <c r="B751" s="109">
        <v>3006.22</v>
      </c>
    </row>
    <row r="752" spans="1:2" ht="15" thickBot="1">
      <c r="A752" s="98">
        <v>43053</v>
      </c>
      <c r="B752" s="109">
        <v>3016.91</v>
      </c>
    </row>
    <row r="753" spans="1:2" ht="15" thickBot="1">
      <c r="A753" s="98">
        <v>43054</v>
      </c>
      <c r="B753" s="109">
        <v>3026.02</v>
      </c>
    </row>
    <row r="754" spans="1:2" ht="15" thickBot="1">
      <c r="A754" s="98">
        <v>43055</v>
      </c>
      <c r="B754" s="109">
        <v>3015.89</v>
      </c>
    </row>
    <row r="755" spans="1:2" ht="15" thickBot="1">
      <c r="A755" s="98">
        <v>43056</v>
      </c>
      <c r="B755" s="109">
        <v>3004.21</v>
      </c>
    </row>
    <row r="756" spans="1:2" ht="15" thickBot="1">
      <c r="A756" s="98">
        <v>43059</v>
      </c>
      <c r="B756" s="109">
        <v>3014.45</v>
      </c>
    </row>
    <row r="757" spans="1:2" ht="15" thickBot="1">
      <c r="A757" s="98">
        <v>43060</v>
      </c>
      <c r="B757" s="109">
        <v>2994.9</v>
      </c>
    </row>
    <row r="758" spans="1:2" ht="15" thickBot="1">
      <c r="A758" s="98">
        <v>43061</v>
      </c>
      <c r="B758" s="109">
        <v>2977.18</v>
      </c>
    </row>
    <row r="759" spans="1:2" ht="15" thickBot="1">
      <c r="A759" s="98">
        <v>43062</v>
      </c>
      <c r="B759" s="109">
        <v>2981.75</v>
      </c>
    </row>
    <row r="760" spans="1:2" ht="15" thickBot="1">
      <c r="A760" s="98">
        <v>43063</v>
      </c>
      <c r="B760" s="109">
        <v>2982.4</v>
      </c>
    </row>
    <row r="761" spans="1:2" ht="15" thickBot="1">
      <c r="A761" s="98">
        <v>43066</v>
      </c>
      <c r="B761" s="109">
        <v>2986.7</v>
      </c>
    </row>
    <row r="762" spans="1:2" ht="15" thickBot="1">
      <c r="A762" s="98">
        <v>43067</v>
      </c>
      <c r="B762" s="109">
        <v>3000.87</v>
      </c>
    </row>
    <row r="763" spans="1:2" ht="15" thickBot="1">
      <c r="A763" s="98">
        <v>43068</v>
      </c>
      <c r="B763" s="109">
        <v>3006.02</v>
      </c>
    </row>
    <row r="764" spans="1:2" ht="15" thickBot="1">
      <c r="A764" s="98">
        <v>43069</v>
      </c>
      <c r="B764" s="109">
        <v>3016.55</v>
      </c>
    </row>
    <row r="765" spans="1:2" ht="15" thickBot="1">
      <c r="A765" s="98">
        <v>43070</v>
      </c>
      <c r="B765" s="109">
        <v>3001.91</v>
      </c>
    </row>
    <row r="766" spans="1:2" ht="15" thickBot="1">
      <c r="A766" s="98">
        <v>43073</v>
      </c>
      <c r="B766" s="109">
        <v>2993.57</v>
      </c>
    </row>
    <row r="767" spans="1:2" ht="15" thickBot="1">
      <c r="A767" s="98">
        <v>43074</v>
      </c>
      <c r="B767" s="109">
        <v>2996.08</v>
      </c>
    </row>
    <row r="768" spans="1:2" ht="15" thickBot="1">
      <c r="A768" s="98">
        <v>43075</v>
      </c>
      <c r="B768" s="109">
        <v>3010.1</v>
      </c>
    </row>
    <row r="769" spans="1:2" ht="15" thickBot="1">
      <c r="A769" s="98">
        <v>43076</v>
      </c>
      <c r="B769" s="109">
        <v>3010.85</v>
      </c>
    </row>
    <row r="770" spans="1:2" ht="15" thickBot="1">
      <c r="A770" s="98">
        <v>43077</v>
      </c>
      <c r="B770" s="109">
        <v>3010.85</v>
      </c>
    </row>
    <row r="771" spans="1:2" ht="15" thickBot="1">
      <c r="A771" s="98">
        <v>43080</v>
      </c>
      <c r="B771" s="109">
        <v>3013.25</v>
      </c>
    </row>
    <row r="772" spans="1:2" ht="15" thickBot="1">
      <c r="A772" s="98">
        <v>43081</v>
      </c>
      <c r="B772" s="109">
        <v>3028.82</v>
      </c>
    </row>
    <row r="773" spans="1:2" ht="15" thickBot="1">
      <c r="A773" s="98">
        <v>43082</v>
      </c>
      <c r="B773" s="109">
        <v>3013.07</v>
      </c>
    </row>
    <row r="774" spans="1:2" ht="15" thickBot="1">
      <c r="A774" s="98">
        <v>43083</v>
      </c>
      <c r="B774" s="109">
        <v>2996.98</v>
      </c>
    </row>
    <row r="775" spans="1:2" ht="15" thickBot="1">
      <c r="A775" s="98">
        <v>43084</v>
      </c>
      <c r="B775" s="109">
        <v>2996.58</v>
      </c>
    </row>
    <row r="776" spans="1:2" ht="15" thickBot="1">
      <c r="A776" s="98">
        <v>43087</v>
      </c>
      <c r="B776" s="109">
        <v>2977.41</v>
      </c>
    </row>
    <row r="777" spans="1:2" ht="15" thickBot="1">
      <c r="A777" s="98">
        <v>43088</v>
      </c>
      <c r="B777" s="109">
        <v>2971.42</v>
      </c>
    </row>
    <row r="778" spans="1:2" ht="15" thickBot="1">
      <c r="A778" s="98">
        <v>43089</v>
      </c>
      <c r="B778" s="109">
        <v>2957.75</v>
      </c>
    </row>
    <row r="779" spans="1:2" ht="15" thickBot="1">
      <c r="A779" s="98">
        <v>43090</v>
      </c>
      <c r="B779" s="109">
        <v>2964.62</v>
      </c>
    </row>
    <row r="780" spans="1:2" ht="15" thickBot="1">
      <c r="A780" s="98">
        <v>43091</v>
      </c>
      <c r="B780" s="109">
        <v>2961.5</v>
      </c>
    </row>
    <row r="781" spans="1:2" ht="15" thickBot="1">
      <c r="A781" s="98">
        <v>43094</v>
      </c>
      <c r="B781" s="109">
        <v>2961.5</v>
      </c>
    </row>
    <row r="782" spans="1:2" ht="15" thickBot="1">
      <c r="A782" s="98">
        <v>43095</v>
      </c>
      <c r="B782" s="109">
        <v>2965.27</v>
      </c>
    </row>
    <row r="783" spans="1:2" ht="15" thickBot="1">
      <c r="A783" s="98">
        <v>43096</v>
      </c>
      <c r="B783" s="109">
        <v>2973.8</v>
      </c>
    </row>
    <row r="784" spans="1:2" ht="15" thickBot="1">
      <c r="A784" s="98">
        <v>43097</v>
      </c>
      <c r="B784" s="109">
        <v>2986.84</v>
      </c>
    </row>
    <row r="785" spans="1:2" ht="15" thickBot="1">
      <c r="A785" s="98">
        <v>43098</v>
      </c>
      <c r="B785" s="109">
        <v>2986.84</v>
      </c>
    </row>
    <row r="786" spans="1:2" ht="15" thickBot="1">
      <c r="A786" s="98">
        <v>43101</v>
      </c>
      <c r="B786" s="109">
        <v>2986.84</v>
      </c>
    </row>
    <row r="787" spans="1:2" ht="15" thickBot="1">
      <c r="A787" s="98">
        <v>43102</v>
      </c>
      <c r="B787" s="109">
        <v>2932.5</v>
      </c>
    </row>
    <row r="788" spans="1:2" ht="15" thickBot="1">
      <c r="A788" s="98">
        <v>43103</v>
      </c>
      <c r="B788" s="109">
        <v>2902.8</v>
      </c>
    </row>
    <row r="789" spans="1:2" ht="15" thickBot="1">
      <c r="A789" s="98">
        <v>43104</v>
      </c>
      <c r="B789" s="109">
        <v>2887.69</v>
      </c>
    </row>
    <row r="790" spans="1:2" ht="15" thickBot="1">
      <c r="A790" s="98">
        <v>43105</v>
      </c>
      <c r="B790" s="109">
        <v>2905.65</v>
      </c>
    </row>
    <row r="791" spans="1:2" ht="15" thickBot="1">
      <c r="A791" s="98">
        <v>43108</v>
      </c>
      <c r="B791" s="109">
        <v>2905.65</v>
      </c>
    </row>
    <row r="792" spans="1:2" ht="15" thickBot="1">
      <c r="A792" s="98">
        <v>43109</v>
      </c>
      <c r="B792" s="109">
        <v>2910.2</v>
      </c>
    </row>
    <row r="793" spans="1:2" ht="15" thickBot="1">
      <c r="A793" s="98">
        <v>43110</v>
      </c>
      <c r="B793" s="109">
        <v>2890.5</v>
      </c>
    </row>
    <row r="794" spans="1:2" ht="15" thickBot="1">
      <c r="A794" s="98">
        <v>43111</v>
      </c>
      <c r="B794" s="109">
        <v>2856.73</v>
      </c>
    </row>
    <row r="795" spans="1:2" ht="15" thickBot="1">
      <c r="A795" s="98">
        <v>43112</v>
      </c>
      <c r="B795" s="109">
        <v>2859.18</v>
      </c>
    </row>
    <row r="796" spans="1:2" ht="15" thickBot="1">
      <c r="A796" s="98">
        <v>43115</v>
      </c>
      <c r="B796" s="109">
        <v>2839.5</v>
      </c>
    </row>
    <row r="797" spans="1:2" ht="15" thickBot="1">
      <c r="A797" s="98">
        <v>43116</v>
      </c>
      <c r="B797" s="109">
        <v>2866.36</v>
      </c>
    </row>
    <row r="798" spans="1:2" ht="15" thickBot="1">
      <c r="A798" s="98">
        <v>43117</v>
      </c>
      <c r="B798" s="109">
        <v>2847.8</v>
      </c>
    </row>
    <row r="799" spans="1:2" ht="15" thickBot="1">
      <c r="A799" s="98">
        <v>43118</v>
      </c>
      <c r="B799" s="109">
        <v>2841.75</v>
      </c>
    </row>
    <row r="800" spans="1:2" ht="15" thickBot="1">
      <c r="A800" s="98">
        <v>43119</v>
      </c>
      <c r="B800" s="109">
        <v>2849.3</v>
      </c>
    </row>
    <row r="801" spans="1:2" ht="15" thickBot="1">
      <c r="A801" s="98">
        <v>43122</v>
      </c>
      <c r="B801" s="109">
        <v>2851.54</v>
      </c>
    </row>
    <row r="802" spans="1:2" ht="15" thickBot="1">
      <c r="A802" s="98">
        <v>43123</v>
      </c>
      <c r="B802" s="109">
        <v>2855.19</v>
      </c>
    </row>
    <row r="803" spans="1:2" ht="15" thickBot="1">
      <c r="A803" s="98">
        <v>43124</v>
      </c>
      <c r="B803" s="109">
        <v>2812.77</v>
      </c>
    </row>
    <row r="804" spans="1:2" ht="15" thickBot="1">
      <c r="A804" s="98">
        <v>43125</v>
      </c>
      <c r="B804" s="109">
        <v>2790.5</v>
      </c>
    </row>
    <row r="805" spans="1:2" ht="15" thickBot="1">
      <c r="A805" s="98">
        <v>43126</v>
      </c>
      <c r="B805" s="109">
        <v>2810.95</v>
      </c>
    </row>
    <row r="806" spans="1:2" ht="15" thickBot="1">
      <c r="A806" s="98">
        <v>43129</v>
      </c>
      <c r="B806" s="109">
        <v>2846.5</v>
      </c>
    </row>
    <row r="807" spans="1:2" ht="15" thickBot="1">
      <c r="A807" s="98">
        <v>43130</v>
      </c>
      <c r="B807" s="109">
        <v>2849.1</v>
      </c>
    </row>
    <row r="808" spans="1:2" ht="15" thickBot="1">
      <c r="A808" s="98">
        <v>43131</v>
      </c>
      <c r="B808" s="109">
        <v>2826.71</v>
      </c>
    </row>
    <row r="809" spans="1:2" ht="15" thickBot="1">
      <c r="A809" s="98">
        <v>43132</v>
      </c>
      <c r="B809" s="109">
        <v>2790.77</v>
      </c>
    </row>
    <row r="810" spans="1:2" ht="15" thickBot="1">
      <c r="A810" s="98">
        <v>43133</v>
      </c>
      <c r="B810" s="109">
        <v>2839.34</v>
      </c>
    </row>
    <row r="811" spans="1:2" ht="15" thickBot="1">
      <c r="A811" s="98">
        <v>43136</v>
      </c>
      <c r="B811" s="109">
        <v>2846.5</v>
      </c>
    </row>
    <row r="812" spans="1:2" ht="15" thickBot="1">
      <c r="A812" s="98">
        <v>43137</v>
      </c>
      <c r="B812" s="109">
        <v>2828.7</v>
      </c>
    </row>
    <row r="813" spans="1:2" ht="15" thickBot="1">
      <c r="A813" s="98">
        <v>43138</v>
      </c>
      <c r="B813" s="109">
        <v>2845.4</v>
      </c>
    </row>
    <row r="814" spans="1:2" ht="15" thickBot="1">
      <c r="A814" s="98">
        <v>43139</v>
      </c>
      <c r="B814" s="109">
        <v>2887</v>
      </c>
    </row>
    <row r="815" spans="1:2" ht="15" thickBot="1">
      <c r="A815" s="98">
        <v>43140</v>
      </c>
      <c r="B815" s="109">
        <v>2941.77</v>
      </c>
    </row>
    <row r="816" spans="1:2" ht="15" thickBot="1">
      <c r="A816" s="98">
        <v>43143</v>
      </c>
      <c r="B816" s="109">
        <v>2889.69</v>
      </c>
    </row>
    <row r="817" spans="1:2" ht="15" thickBot="1">
      <c r="A817" s="98">
        <v>43144</v>
      </c>
      <c r="B817" s="109">
        <v>2904.5</v>
      </c>
    </row>
    <row r="818" spans="1:2" ht="15" thickBot="1">
      <c r="A818" s="98">
        <v>43145</v>
      </c>
      <c r="B818" s="109">
        <v>2870.05</v>
      </c>
    </row>
    <row r="819" spans="1:2" ht="15" thickBot="1">
      <c r="A819" s="98">
        <v>43146</v>
      </c>
      <c r="B819" s="109">
        <v>2853.06</v>
      </c>
    </row>
    <row r="820" spans="1:2" ht="15" thickBot="1">
      <c r="A820" s="98">
        <v>43147</v>
      </c>
      <c r="B820" s="109">
        <v>2845.13</v>
      </c>
    </row>
    <row r="821" spans="1:2" ht="15" thickBot="1">
      <c r="A821" s="98">
        <v>43150</v>
      </c>
      <c r="B821" s="109">
        <v>2844.3</v>
      </c>
    </row>
    <row r="822" spans="1:2" ht="15" thickBot="1">
      <c r="A822" s="98">
        <v>43151</v>
      </c>
      <c r="B822" s="109">
        <v>2861.2</v>
      </c>
    </row>
    <row r="823" spans="1:2" ht="15" thickBot="1">
      <c r="A823" s="98">
        <v>43152</v>
      </c>
      <c r="B823" s="109">
        <v>2882.23</v>
      </c>
    </row>
    <row r="824" spans="1:2" ht="15" thickBot="1">
      <c r="A824" s="98">
        <v>43153</v>
      </c>
      <c r="B824" s="109">
        <v>2861.8</v>
      </c>
    </row>
    <row r="825" spans="1:2" ht="15" thickBot="1">
      <c r="A825" s="98">
        <v>43154</v>
      </c>
      <c r="B825" s="109">
        <v>2840.89</v>
      </c>
    </row>
    <row r="826" spans="1:2" ht="15" thickBot="1">
      <c r="A826" s="98">
        <v>43157</v>
      </c>
      <c r="B826" s="109">
        <v>2836.68</v>
      </c>
    </row>
    <row r="827" spans="1:2" ht="15" thickBot="1">
      <c r="A827" s="98">
        <v>43158</v>
      </c>
      <c r="B827" s="109">
        <v>2857.85</v>
      </c>
    </row>
    <row r="828" spans="1:2" ht="15" thickBot="1">
      <c r="A828" s="98">
        <v>43159</v>
      </c>
      <c r="B828" s="109">
        <v>2863.78</v>
      </c>
    </row>
    <row r="829" spans="1:2" ht="15" thickBot="1">
      <c r="A829" s="98">
        <v>43160</v>
      </c>
      <c r="B829" s="109">
        <v>2878.5</v>
      </c>
    </row>
    <row r="830" spans="1:2" ht="15" thickBot="1">
      <c r="A830" s="98">
        <v>43161</v>
      </c>
      <c r="B830" s="109">
        <v>2879.77</v>
      </c>
    </row>
    <row r="831" spans="1:2" ht="15" thickBot="1">
      <c r="A831" s="98">
        <v>43164</v>
      </c>
      <c r="B831" s="109">
        <v>2855.71</v>
      </c>
    </row>
    <row r="832" spans="1:2" ht="15" thickBot="1">
      <c r="A832" s="98">
        <v>43165</v>
      </c>
      <c r="B832" s="109">
        <v>2851.26</v>
      </c>
    </row>
    <row r="833" spans="1:2" ht="15" thickBot="1">
      <c r="A833" s="98">
        <v>43166</v>
      </c>
      <c r="B833" s="109">
        <v>2865.03</v>
      </c>
    </row>
    <row r="834" spans="1:2" ht="15" thickBot="1">
      <c r="A834" s="98">
        <v>43167</v>
      </c>
      <c r="B834" s="109">
        <v>2874.99</v>
      </c>
    </row>
    <row r="835" spans="1:2" ht="15" thickBot="1">
      <c r="A835" s="98">
        <v>43168</v>
      </c>
      <c r="B835" s="109">
        <v>2869.52</v>
      </c>
    </row>
    <row r="836" spans="1:2" ht="15" thickBot="1">
      <c r="A836" s="98">
        <v>43171</v>
      </c>
      <c r="B836" s="109">
        <v>2845.52</v>
      </c>
    </row>
    <row r="837" spans="1:2" ht="15" thickBot="1">
      <c r="A837" s="98">
        <v>43172</v>
      </c>
      <c r="B837" s="109">
        <v>2853.3</v>
      </c>
    </row>
    <row r="838" spans="1:2" ht="15" thickBot="1">
      <c r="A838" s="98">
        <v>43173</v>
      </c>
      <c r="B838" s="109">
        <v>2843.4</v>
      </c>
    </row>
    <row r="839" spans="1:2" ht="15" thickBot="1">
      <c r="A839" s="98">
        <v>43174</v>
      </c>
      <c r="B839" s="109">
        <v>2845.02</v>
      </c>
    </row>
    <row r="840" spans="1:2" ht="15" thickBot="1">
      <c r="A840" s="98">
        <v>43175</v>
      </c>
      <c r="B840" s="109">
        <v>2852.65</v>
      </c>
    </row>
    <row r="841" spans="1:2" ht="15" thickBot="1">
      <c r="A841" s="98">
        <v>43178</v>
      </c>
      <c r="B841" s="109">
        <v>2852.65</v>
      </c>
    </row>
    <row r="842" spans="1:2" ht="15" thickBot="1">
      <c r="A842" s="98">
        <v>43179</v>
      </c>
      <c r="B842" s="109">
        <v>2870.43</v>
      </c>
    </row>
    <row r="843" spans="1:2" ht="15" thickBot="1">
      <c r="A843" s="98">
        <v>43180</v>
      </c>
      <c r="B843" s="109">
        <v>2849.47</v>
      </c>
    </row>
    <row r="844" spans="1:2" ht="15" thickBot="1">
      <c r="A844" s="98">
        <v>43181</v>
      </c>
      <c r="B844" s="109">
        <v>2859.9</v>
      </c>
    </row>
    <row r="845" spans="1:2" ht="15" thickBot="1">
      <c r="A845" s="98">
        <v>43182</v>
      </c>
      <c r="B845" s="109">
        <v>2841.38</v>
      </c>
    </row>
    <row r="846" spans="1:2" ht="15" thickBot="1">
      <c r="A846" s="98">
        <v>43185</v>
      </c>
      <c r="B846" s="109">
        <v>2800.52</v>
      </c>
    </row>
    <row r="847" spans="1:2" ht="15" thickBot="1">
      <c r="A847" s="98">
        <v>43186</v>
      </c>
      <c r="B847" s="109">
        <v>2781.93</v>
      </c>
    </row>
    <row r="848" spans="1:2" ht="15" thickBot="1">
      <c r="A848" s="98">
        <v>43187</v>
      </c>
      <c r="B848" s="109">
        <v>2795.02</v>
      </c>
    </row>
    <row r="849" spans="1:2" ht="15" thickBot="1">
      <c r="A849" s="98">
        <v>43188</v>
      </c>
      <c r="B849" s="109">
        <v>2795.02</v>
      </c>
    </row>
    <row r="850" spans="1:2" ht="15" thickBot="1">
      <c r="A850" s="98">
        <v>43189</v>
      </c>
      <c r="B850" s="109">
        <v>2795.02</v>
      </c>
    </row>
    <row r="851" spans="1:2" ht="15" thickBot="1">
      <c r="A851" s="98">
        <v>43192</v>
      </c>
      <c r="B851" s="109">
        <v>2792.54</v>
      </c>
    </row>
    <row r="852" spans="1:2" ht="15" thickBot="1">
      <c r="A852" s="98">
        <v>43193</v>
      </c>
      <c r="B852" s="109">
        <v>2778.65</v>
      </c>
    </row>
    <row r="853" spans="1:2" ht="15" thickBot="1">
      <c r="A853" s="98">
        <v>43194</v>
      </c>
      <c r="B853" s="109">
        <v>2793.5</v>
      </c>
    </row>
    <row r="854" spans="1:2" ht="15" thickBot="1">
      <c r="A854" s="98">
        <v>43195</v>
      </c>
      <c r="B854" s="109">
        <v>2790.57</v>
      </c>
    </row>
    <row r="855" spans="1:2" ht="15" thickBot="1">
      <c r="A855" s="98">
        <v>43196</v>
      </c>
      <c r="B855" s="109">
        <v>2792.92</v>
      </c>
    </row>
    <row r="856" spans="1:2" ht="15" thickBot="1">
      <c r="A856" s="98">
        <v>43199</v>
      </c>
      <c r="B856" s="109">
        <v>2777.41</v>
      </c>
    </row>
    <row r="857" spans="1:2" ht="15" thickBot="1">
      <c r="A857" s="98">
        <v>43200</v>
      </c>
      <c r="B857" s="109">
        <v>2767.75</v>
      </c>
    </row>
    <row r="858" spans="1:2" ht="15" thickBot="1">
      <c r="A858" s="98">
        <v>43201</v>
      </c>
      <c r="B858" s="109">
        <v>2716.88</v>
      </c>
    </row>
    <row r="859" spans="1:2" ht="15" thickBot="1">
      <c r="A859" s="98">
        <v>43202</v>
      </c>
      <c r="B859" s="109">
        <v>2704.78</v>
      </c>
    </row>
    <row r="860" spans="1:2" ht="15" thickBot="1">
      <c r="A860" s="98">
        <v>43203</v>
      </c>
      <c r="B860" s="109">
        <v>2708.18</v>
      </c>
    </row>
    <row r="861" spans="1:2" ht="15" thickBot="1">
      <c r="A861" s="98">
        <v>43206</v>
      </c>
      <c r="B861" s="109">
        <v>2725.2</v>
      </c>
    </row>
    <row r="862" spans="1:2" ht="15" thickBot="1">
      <c r="A862" s="98">
        <v>43207</v>
      </c>
      <c r="B862" s="109">
        <v>2723.89</v>
      </c>
    </row>
    <row r="863" spans="1:2" ht="15" thickBot="1">
      <c r="A863" s="98">
        <v>43208</v>
      </c>
      <c r="B863" s="109">
        <v>2710.19</v>
      </c>
    </row>
    <row r="864" spans="1:2" ht="15" thickBot="1">
      <c r="A864" s="98">
        <v>43209</v>
      </c>
      <c r="B864" s="109">
        <v>2731.7</v>
      </c>
    </row>
    <row r="865" spans="1:2" ht="15" thickBot="1">
      <c r="A865" s="98">
        <v>43210</v>
      </c>
      <c r="B865" s="109">
        <v>2758.7</v>
      </c>
    </row>
    <row r="866" spans="1:2" ht="15" thickBot="1">
      <c r="A866" s="98">
        <v>43213</v>
      </c>
      <c r="B866" s="109">
        <v>2814.05</v>
      </c>
    </row>
    <row r="867" spans="1:2" ht="15" thickBot="1">
      <c r="A867" s="98">
        <v>43214</v>
      </c>
      <c r="B867" s="109">
        <v>2783.31</v>
      </c>
    </row>
    <row r="868" spans="1:2" ht="15" thickBot="1">
      <c r="A868" s="98">
        <v>43215</v>
      </c>
      <c r="B868" s="109">
        <v>2810.84</v>
      </c>
    </row>
    <row r="869" spans="1:2" ht="15" thickBot="1">
      <c r="A869" s="98">
        <v>43216</v>
      </c>
      <c r="B869" s="109">
        <v>2816.37</v>
      </c>
    </row>
    <row r="870" spans="1:2" ht="15" thickBot="1">
      <c r="A870" s="98">
        <v>43217</v>
      </c>
      <c r="B870" s="109">
        <v>2804.66</v>
      </c>
    </row>
    <row r="871" spans="1:2" ht="15" thickBot="1">
      <c r="A871" s="98">
        <v>43220</v>
      </c>
      <c r="B871" s="109">
        <v>2799.51</v>
      </c>
    </row>
    <row r="872" spans="1:2" ht="15" thickBot="1">
      <c r="A872" s="98">
        <v>43221</v>
      </c>
      <c r="B872" s="109">
        <v>2799.51</v>
      </c>
    </row>
    <row r="873" spans="1:2" ht="15" thickBot="1">
      <c r="A873" s="98">
        <v>43222</v>
      </c>
      <c r="B873" s="109">
        <v>2829.74</v>
      </c>
    </row>
    <row r="874" spans="1:2" ht="15" thickBot="1">
      <c r="A874" s="98">
        <v>43223</v>
      </c>
      <c r="B874" s="109">
        <v>2857.83</v>
      </c>
    </row>
    <row r="875" spans="1:2" ht="15" thickBot="1">
      <c r="A875" s="98">
        <v>43224</v>
      </c>
      <c r="B875" s="109">
        <v>2844.84</v>
      </c>
    </row>
    <row r="876" spans="1:2" ht="15" thickBot="1">
      <c r="A876" s="98">
        <v>43227</v>
      </c>
      <c r="B876" s="109">
        <v>2828.52</v>
      </c>
    </row>
    <row r="877" spans="1:2" ht="15" thickBot="1">
      <c r="A877" s="98">
        <v>43228</v>
      </c>
      <c r="B877" s="109">
        <v>2864.7</v>
      </c>
    </row>
    <row r="878" spans="1:2" ht="15" thickBot="1">
      <c r="A878" s="98">
        <v>43229</v>
      </c>
      <c r="B878" s="109">
        <v>2860.82</v>
      </c>
    </row>
    <row r="879" spans="1:2" ht="15" thickBot="1">
      <c r="A879" s="98">
        <v>43230</v>
      </c>
      <c r="B879" s="109">
        <v>2822.08</v>
      </c>
    </row>
    <row r="880" spans="1:2" ht="15" thickBot="1">
      <c r="A880" s="98">
        <v>43231</v>
      </c>
      <c r="B880" s="109">
        <v>2836.13</v>
      </c>
    </row>
    <row r="881" spans="1:2" ht="15" thickBot="1">
      <c r="A881" s="98">
        <v>43234</v>
      </c>
      <c r="B881" s="109">
        <v>2836.13</v>
      </c>
    </row>
    <row r="882" spans="1:2" ht="15" thickBot="1">
      <c r="A882" s="98">
        <v>43235</v>
      </c>
      <c r="B882" s="109">
        <v>2873.57</v>
      </c>
    </row>
    <row r="883" spans="1:2" ht="15" thickBot="1">
      <c r="A883" s="98">
        <v>43236</v>
      </c>
      <c r="B883" s="109">
        <v>2856.42</v>
      </c>
    </row>
    <row r="884" spans="1:2" ht="15" thickBot="1">
      <c r="A884" s="98">
        <v>43237</v>
      </c>
      <c r="B884" s="109">
        <v>2904.5</v>
      </c>
    </row>
    <row r="885" spans="1:2" ht="15" thickBot="1">
      <c r="A885" s="98">
        <v>43238</v>
      </c>
      <c r="B885" s="109">
        <v>2923.93</v>
      </c>
    </row>
    <row r="886" spans="1:2" ht="15" thickBot="1">
      <c r="A886" s="98">
        <v>43241</v>
      </c>
      <c r="B886" s="109">
        <v>2876.48</v>
      </c>
    </row>
    <row r="887" spans="1:2" ht="15" thickBot="1">
      <c r="A887" s="98">
        <v>43242</v>
      </c>
      <c r="B887" s="109">
        <v>2853.5</v>
      </c>
    </row>
    <row r="888" spans="1:2" ht="15" thickBot="1">
      <c r="A888" s="98">
        <v>43243</v>
      </c>
      <c r="B888" s="109">
        <v>2875.54</v>
      </c>
    </row>
    <row r="889" spans="1:2" ht="15" thickBot="1">
      <c r="A889" s="98">
        <v>43244</v>
      </c>
      <c r="B889" s="109">
        <v>2858</v>
      </c>
    </row>
    <row r="890" spans="1:2" ht="15" thickBot="1">
      <c r="A890" s="98">
        <v>43245</v>
      </c>
      <c r="B890" s="109">
        <v>2887.71</v>
      </c>
    </row>
    <row r="891" spans="1:2" ht="15" thickBot="1">
      <c r="A891" s="98">
        <v>43248</v>
      </c>
      <c r="B891" s="109">
        <v>2879</v>
      </c>
    </row>
    <row r="892" spans="1:2" ht="15" thickBot="1">
      <c r="A892" s="98">
        <v>43249</v>
      </c>
      <c r="B892" s="109">
        <v>2902.87</v>
      </c>
    </row>
    <row r="893" spans="1:2" ht="15" thickBot="1">
      <c r="A893" s="98">
        <v>43250</v>
      </c>
      <c r="B893" s="109">
        <v>2874.79</v>
      </c>
    </row>
    <row r="894" spans="1:2" ht="15" thickBot="1">
      <c r="A894" s="98">
        <v>43251</v>
      </c>
      <c r="B894" s="109">
        <v>2889.53</v>
      </c>
    </row>
    <row r="895" spans="1:2" ht="15" thickBot="1">
      <c r="A895" s="98">
        <v>43252</v>
      </c>
      <c r="B895" s="109">
        <v>2864.8</v>
      </c>
    </row>
    <row r="896" spans="1:2" ht="15" thickBot="1">
      <c r="A896" s="98">
        <v>43255</v>
      </c>
      <c r="B896" s="109">
        <v>2864.8</v>
      </c>
    </row>
    <row r="897" spans="1:2" ht="15" thickBot="1">
      <c r="A897" s="98">
        <v>43256</v>
      </c>
      <c r="B897" s="109">
        <v>2866.4</v>
      </c>
    </row>
    <row r="898" spans="1:2" ht="15" thickBot="1">
      <c r="A898" s="98">
        <v>43257</v>
      </c>
      <c r="B898" s="109">
        <v>2829</v>
      </c>
    </row>
    <row r="899" spans="1:2" ht="15" thickBot="1">
      <c r="A899" s="98">
        <v>43258</v>
      </c>
      <c r="B899" s="109">
        <v>2845.45</v>
      </c>
    </row>
    <row r="900" spans="1:2" ht="15" thickBot="1">
      <c r="A900" s="98">
        <v>43259</v>
      </c>
      <c r="B900" s="109">
        <v>2855.38</v>
      </c>
    </row>
    <row r="901" spans="1:2" ht="15" thickBot="1">
      <c r="A901" s="98">
        <v>43262</v>
      </c>
      <c r="B901" s="109">
        <v>2855.38</v>
      </c>
    </row>
    <row r="902" spans="1:2" ht="15" thickBot="1">
      <c r="A902" s="98">
        <v>43263</v>
      </c>
      <c r="B902" s="109">
        <v>2858.52</v>
      </c>
    </row>
    <row r="903" spans="1:2" ht="15" thickBot="1">
      <c r="A903" s="98">
        <v>43264</v>
      </c>
      <c r="B903" s="109">
        <v>2855.08</v>
      </c>
    </row>
    <row r="904" spans="1:2" ht="15" thickBot="1">
      <c r="A904" s="98">
        <v>43265</v>
      </c>
      <c r="B904" s="109">
        <v>2860.01</v>
      </c>
    </row>
    <row r="905" spans="1:2" ht="15" thickBot="1">
      <c r="A905" s="98">
        <v>43266</v>
      </c>
      <c r="B905" s="109">
        <v>2890.75</v>
      </c>
    </row>
    <row r="906" spans="1:2" ht="15" thickBot="1">
      <c r="A906" s="98">
        <v>43269</v>
      </c>
      <c r="B906" s="109">
        <v>2920.63</v>
      </c>
    </row>
    <row r="907" spans="1:2" ht="15" thickBot="1">
      <c r="A907" s="98">
        <v>43270</v>
      </c>
      <c r="B907" s="109">
        <v>2920.03</v>
      </c>
    </row>
    <row r="908" spans="1:2" ht="15" thickBot="1">
      <c r="A908" s="98">
        <v>43271</v>
      </c>
      <c r="B908" s="109">
        <v>2923.31</v>
      </c>
    </row>
    <row r="909" spans="1:2" ht="15" thickBot="1">
      <c r="A909" s="98">
        <v>43272</v>
      </c>
      <c r="B909" s="109">
        <v>2944.19</v>
      </c>
    </row>
    <row r="910" spans="1:2" ht="15" thickBot="1">
      <c r="A910" s="98">
        <v>43273</v>
      </c>
      <c r="B910" s="109">
        <v>2914.28</v>
      </c>
    </row>
    <row r="911" spans="1:2" ht="15" thickBot="1">
      <c r="A911" s="98">
        <v>43276</v>
      </c>
      <c r="B911" s="109">
        <v>2929.12</v>
      </c>
    </row>
    <row r="912" spans="1:2" ht="15" thickBot="1">
      <c r="A912" s="98">
        <v>43277</v>
      </c>
      <c r="B912" s="109">
        <v>2922.77</v>
      </c>
    </row>
    <row r="913" spans="1:2" ht="15" thickBot="1">
      <c r="A913" s="98">
        <v>43278</v>
      </c>
      <c r="B913" s="109">
        <v>2935.07</v>
      </c>
    </row>
    <row r="914" spans="1:2" ht="15" thickBot="1">
      <c r="A914" s="98">
        <v>43279</v>
      </c>
      <c r="B914" s="109">
        <v>2946.42</v>
      </c>
    </row>
    <row r="915" spans="1:2" ht="15" thickBot="1">
      <c r="A915" s="98">
        <v>43280</v>
      </c>
      <c r="B915" s="109">
        <v>2930.5</v>
      </c>
    </row>
    <row r="916" spans="1:2" ht="15" thickBot="1">
      <c r="A916" s="98">
        <v>43283</v>
      </c>
      <c r="B916" s="109">
        <v>2930.5</v>
      </c>
    </row>
    <row r="917" spans="1:2" ht="15" thickBot="1">
      <c r="A917" s="98">
        <v>43284</v>
      </c>
      <c r="B917" s="109">
        <v>2901.89</v>
      </c>
    </row>
    <row r="918" spans="1:2" ht="15" thickBot="1">
      <c r="A918" s="98">
        <v>43285</v>
      </c>
      <c r="B918" s="109">
        <v>2906.26</v>
      </c>
    </row>
    <row r="919" spans="1:2" ht="15" thickBot="1">
      <c r="A919" s="98">
        <v>43286</v>
      </c>
      <c r="B919" s="109">
        <v>2874.18</v>
      </c>
    </row>
    <row r="920" spans="1:2" ht="15" thickBot="1">
      <c r="A920" s="98">
        <v>43287</v>
      </c>
      <c r="B920" s="109">
        <v>2871.39</v>
      </c>
    </row>
    <row r="921" spans="1:2" ht="15" thickBot="1">
      <c r="A921" s="98">
        <v>43290</v>
      </c>
      <c r="B921" s="109">
        <v>2883.09</v>
      </c>
    </row>
    <row r="922" spans="1:2" ht="15" thickBot="1">
      <c r="A922" s="98">
        <v>43291</v>
      </c>
      <c r="B922" s="109">
        <v>2868.14</v>
      </c>
    </row>
    <row r="923" spans="1:2" ht="15" thickBot="1">
      <c r="A923" s="98">
        <v>43292</v>
      </c>
      <c r="B923" s="109">
        <v>2893.15</v>
      </c>
    </row>
    <row r="924" spans="1:2" ht="15" thickBot="1">
      <c r="A924" s="98">
        <v>43293</v>
      </c>
      <c r="B924" s="109">
        <v>2871.73</v>
      </c>
    </row>
    <row r="925" spans="1:2" ht="15" thickBot="1">
      <c r="A925" s="98">
        <v>43294</v>
      </c>
      <c r="B925" s="109">
        <v>2862</v>
      </c>
    </row>
    <row r="926" spans="1:2" ht="15" thickBot="1">
      <c r="A926" s="98">
        <v>43297</v>
      </c>
      <c r="B926" s="109">
        <v>2868.81</v>
      </c>
    </row>
    <row r="927" spans="1:2" ht="15" thickBot="1">
      <c r="A927" s="98">
        <v>43298</v>
      </c>
      <c r="B927" s="109">
        <v>2867.75</v>
      </c>
    </row>
    <row r="928" spans="1:2" ht="15" thickBot="1">
      <c r="A928" s="98">
        <v>43299</v>
      </c>
      <c r="B928" s="109">
        <v>2863.46</v>
      </c>
    </row>
    <row r="929" spans="1:2" ht="15" thickBot="1">
      <c r="A929" s="98">
        <v>43300</v>
      </c>
      <c r="B929" s="109">
        <v>2884</v>
      </c>
    </row>
    <row r="930" spans="1:2" ht="15" thickBot="1">
      <c r="A930" s="98">
        <v>43301</v>
      </c>
      <c r="B930" s="109">
        <v>2884</v>
      </c>
    </row>
    <row r="931" spans="1:2" ht="15" thickBot="1">
      <c r="A931" s="98">
        <v>43304</v>
      </c>
      <c r="B931" s="109">
        <v>2904.75</v>
      </c>
    </row>
    <row r="932" spans="1:2" ht="15" thickBot="1">
      <c r="A932" s="98">
        <v>43305</v>
      </c>
      <c r="B932" s="109">
        <v>2893.73</v>
      </c>
    </row>
    <row r="933" spans="1:2" ht="15" thickBot="1">
      <c r="A933" s="98">
        <v>43306</v>
      </c>
      <c r="B933" s="109">
        <v>2881.6</v>
      </c>
    </row>
    <row r="934" spans="1:2" ht="15" thickBot="1">
      <c r="A934" s="98">
        <v>43307</v>
      </c>
      <c r="B934" s="109">
        <v>2879.77</v>
      </c>
    </row>
    <row r="935" spans="1:2" ht="15" thickBot="1">
      <c r="A935" s="98">
        <v>43308</v>
      </c>
      <c r="B935" s="109">
        <v>2886.02</v>
      </c>
    </row>
    <row r="936" spans="1:2" ht="15" thickBot="1">
      <c r="A936" s="98">
        <v>43311</v>
      </c>
      <c r="B936" s="109">
        <v>2868.72</v>
      </c>
    </row>
    <row r="937" spans="1:2" ht="15" thickBot="1">
      <c r="A937" s="98">
        <v>43312</v>
      </c>
      <c r="B937" s="109">
        <v>2888.66</v>
      </c>
    </row>
    <row r="938" spans="1:2" ht="15" thickBot="1">
      <c r="A938" s="98">
        <v>43313</v>
      </c>
      <c r="B938" s="109">
        <v>2894.23</v>
      </c>
    </row>
    <row r="939" spans="1:2" ht="15" thickBot="1">
      <c r="A939" s="98">
        <v>43314</v>
      </c>
      <c r="B939" s="109">
        <v>2903.61</v>
      </c>
    </row>
    <row r="940" spans="1:2" ht="15" thickBot="1">
      <c r="A940" s="98">
        <v>43315</v>
      </c>
      <c r="B940" s="109">
        <v>2889.83</v>
      </c>
    </row>
    <row r="941" spans="1:2" ht="15" thickBot="1">
      <c r="A941" s="98">
        <v>43318</v>
      </c>
      <c r="B941" s="109">
        <v>2901.21</v>
      </c>
    </row>
    <row r="942" spans="1:2" ht="15" thickBot="1">
      <c r="A942" s="98">
        <v>43319</v>
      </c>
      <c r="B942" s="109">
        <v>2901.21</v>
      </c>
    </row>
    <row r="943" spans="1:2" ht="15" thickBot="1">
      <c r="A943" s="98">
        <v>43320</v>
      </c>
      <c r="B943" s="109">
        <v>2909</v>
      </c>
    </row>
    <row r="944" spans="1:2" ht="15" thickBot="1">
      <c r="A944" s="98">
        <v>43321</v>
      </c>
      <c r="B944" s="109">
        <v>2915.51</v>
      </c>
    </row>
    <row r="945" spans="1:2" ht="15" thickBot="1">
      <c r="A945" s="98">
        <v>43322</v>
      </c>
      <c r="B945" s="109">
        <v>2940.75</v>
      </c>
    </row>
    <row r="946" spans="1:2" ht="15" thickBot="1">
      <c r="A946" s="98">
        <v>43325</v>
      </c>
      <c r="B946" s="109">
        <v>3003.44</v>
      </c>
    </row>
    <row r="947" spans="1:2" ht="15" thickBot="1">
      <c r="A947" s="98">
        <v>43326</v>
      </c>
      <c r="B947" s="109">
        <v>3002.65</v>
      </c>
    </row>
    <row r="948" spans="1:2" ht="15" thickBot="1">
      <c r="A948" s="98">
        <v>43327</v>
      </c>
      <c r="B948" s="109">
        <v>3052.1</v>
      </c>
    </row>
    <row r="949" spans="1:2" ht="15" thickBot="1">
      <c r="A949" s="98">
        <v>43328</v>
      </c>
      <c r="B949" s="109">
        <v>3024.25</v>
      </c>
    </row>
    <row r="950" spans="1:2" ht="15" thickBot="1">
      <c r="A950" s="98">
        <v>43329</v>
      </c>
      <c r="B950" s="109">
        <v>3020</v>
      </c>
    </row>
    <row r="951" spans="1:2" ht="15" thickBot="1">
      <c r="A951" s="98">
        <v>43332</v>
      </c>
      <c r="B951" s="109">
        <v>3020</v>
      </c>
    </row>
    <row r="952" spans="1:2" ht="15" thickBot="1">
      <c r="A952" s="98">
        <v>43333</v>
      </c>
      <c r="B952" s="109">
        <v>2990.96</v>
      </c>
    </row>
    <row r="953" spans="1:2" ht="15" thickBot="1">
      <c r="A953" s="98">
        <v>43334</v>
      </c>
      <c r="B953" s="109">
        <v>2965.64</v>
      </c>
    </row>
    <row r="954" spans="1:2" ht="15" thickBot="1">
      <c r="A954" s="98">
        <v>43335</v>
      </c>
      <c r="B954" s="109">
        <v>2985.69</v>
      </c>
    </row>
    <row r="955" spans="1:2" ht="15" thickBot="1">
      <c r="A955" s="98">
        <v>43336</v>
      </c>
      <c r="B955" s="109">
        <v>2954.1</v>
      </c>
    </row>
    <row r="956" spans="1:2" ht="15" thickBot="1">
      <c r="A956" s="98">
        <v>43339</v>
      </c>
      <c r="B956" s="109">
        <v>2933.85</v>
      </c>
    </row>
    <row r="957" spans="1:2" ht="15" thickBot="1">
      <c r="A957" s="98">
        <v>43340</v>
      </c>
      <c r="B957" s="109">
        <v>2965</v>
      </c>
    </row>
    <row r="958" spans="1:2" ht="15" thickBot="1">
      <c r="A958" s="98">
        <v>43341</v>
      </c>
      <c r="B958" s="109">
        <v>3000</v>
      </c>
    </row>
    <row r="959" spans="1:2" ht="15" thickBot="1">
      <c r="A959" s="98">
        <v>43342</v>
      </c>
      <c r="B959" s="109">
        <v>3025</v>
      </c>
    </row>
    <row r="960" spans="1:2" ht="15" thickBot="1">
      <c r="A960" s="98">
        <v>43343</v>
      </c>
      <c r="B960" s="109">
        <v>3053.5</v>
      </c>
    </row>
    <row r="961" spans="1:2" ht="15" thickBot="1">
      <c r="A961" s="98">
        <v>43346</v>
      </c>
      <c r="B961" s="109">
        <v>3046.15</v>
      </c>
    </row>
    <row r="962" spans="1:2" ht="15" thickBot="1">
      <c r="A962" s="98">
        <v>43347</v>
      </c>
      <c r="B962" s="109">
        <v>3089.95</v>
      </c>
    </row>
    <row r="963" spans="1:2" ht="15" thickBot="1">
      <c r="A963" s="98">
        <v>43348</v>
      </c>
      <c r="B963" s="109">
        <v>3093.78</v>
      </c>
    </row>
    <row r="964" spans="1:2" ht="15" thickBot="1">
      <c r="A964" s="98">
        <v>43349</v>
      </c>
      <c r="B964" s="109">
        <v>3093.25</v>
      </c>
    </row>
    <row r="965" spans="1:2" ht="15" thickBot="1">
      <c r="A965" s="98">
        <v>43350</v>
      </c>
      <c r="B965" s="109">
        <v>3070.93</v>
      </c>
    </row>
    <row r="966" spans="1:2" ht="15" thickBot="1">
      <c r="A966" s="98">
        <v>43353</v>
      </c>
      <c r="B966" s="109">
        <v>3066</v>
      </c>
    </row>
    <row r="967" spans="1:2" ht="15" thickBot="1">
      <c r="A967" s="98">
        <v>43354</v>
      </c>
      <c r="B967" s="109">
        <v>3088</v>
      </c>
    </row>
    <row r="968" spans="1:2" ht="15" thickBot="1">
      <c r="A968" s="98">
        <v>43355</v>
      </c>
      <c r="B968" s="109">
        <v>3055</v>
      </c>
    </row>
    <row r="969" spans="1:2" ht="15" thickBot="1">
      <c r="A969" s="98">
        <v>43356</v>
      </c>
      <c r="B969" s="109">
        <v>3019.7</v>
      </c>
    </row>
    <row r="970" spans="1:2" ht="15" thickBot="1">
      <c r="A970" s="98">
        <v>43357</v>
      </c>
      <c r="B970" s="109">
        <v>3026</v>
      </c>
    </row>
    <row r="971" spans="1:2" ht="15" thickBot="1">
      <c r="A971" s="98">
        <v>43360</v>
      </c>
      <c r="B971" s="109">
        <v>3013.25</v>
      </c>
    </row>
    <row r="972" spans="1:2" ht="15" thickBot="1">
      <c r="A972" s="98">
        <v>43361</v>
      </c>
      <c r="B972" s="109">
        <v>3007.1</v>
      </c>
    </row>
    <row r="973" spans="1:2" ht="15" thickBot="1">
      <c r="A973" s="98">
        <v>43362</v>
      </c>
      <c r="B973" s="109">
        <v>3019.1</v>
      </c>
    </row>
    <row r="974" spans="1:2" ht="15" thickBot="1">
      <c r="A974" s="98">
        <v>43363</v>
      </c>
      <c r="B974" s="109">
        <v>3014.5</v>
      </c>
    </row>
    <row r="975" spans="1:2" ht="15" thickBot="1">
      <c r="A975" s="98">
        <v>43364</v>
      </c>
      <c r="B975" s="109">
        <v>3007.66</v>
      </c>
    </row>
    <row r="976" spans="1:2" ht="15" thickBot="1">
      <c r="A976" s="98">
        <v>43367</v>
      </c>
      <c r="B976" s="109">
        <v>2992.25</v>
      </c>
    </row>
    <row r="977" spans="1:2" ht="15" thickBot="1">
      <c r="A977" s="98">
        <v>43368</v>
      </c>
      <c r="B977" s="109">
        <v>3001</v>
      </c>
    </row>
    <row r="978" spans="1:2" ht="15" thickBot="1">
      <c r="A978" s="98">
        <v>43369</v>
      </c>
      <c r="B978" s="109">
        <v>3000</v>
      </c>
    </row>
    <row r="979" spans="1:2" ht="15" thickBot="1">
      <c r="A979" s="98">
        <v>43370</v>
      </c>
      <c r="B979" s="109">
        <v>2990</v>
      </c>
    </row>
    <row r="980" spans="1:2" ht="15" thickBot="1">
      <c r="A980" s="98">
        <v>43371</v>
      </c>
      <c r="B980" s="109">
        <v>2972</v>
      </c>
    </row>
    <row r="981" spans="1:2" ht="15" thickBot="1">
      <c r="A981" s="98">
        <v>43374</v>
      </c>
      <c r="B981" s="109">
        <v>2996.13</v>
      </c>
    </row>
    <row r="982" spans="1:2" ht="15" thickBot="1">
      <c r="A982" s="98">
        <v>43375</v>
      </c>
      <c r="B982" s="109">
        <v>3016.65</v>
      </c>
    </row>
    <row r="983" spans="1:2" ht="15" thickBot="1">
      <c r="A983" s="98">
        <v>43376</v>
      </c>
      <c r="B983" s="109">
        <v>3015.88</v>
      </c>
    </row>
    <row r="984" spans="1:2" ht="15" thickBot="1">
      <c r="A984" s="98">
        <v>43377</v>
      </c>
      <c r="B984" s="109">
        <v>3034.82</v>
      </c>
    </row>
    <row r="985" spans="1:2" ht="15" thickBot="1">
      <c r="A985" s="98">
        <v>43378</v>
      </c>
      <c r="B985" s="109">
        <v>3031.15</v>
      </c>
    </row>
    <row r="986" spans="1:2" ht="15" thickBot="1">
      <c r="A986" s="98">
        <v>43381</v>
      </c>
      <c r="B986" s="109">
        <v>3045.63</v>
      </c>
    </row>
    <row r="987" spans="1:2" ht="15" thickBot="1">
      <c r="A987" s="98">
        <v>43382</v>
      </c>
      <c r="B987" s="109">
        <v>3060.56</v>
      </c>
    </row>
    <row r="988" spans="1:2" ht="15" thickBot="1">
      <c r="A988" s="98">
        <v>43383</v>
      </c>
      <c r="B988" s="109">
        <v>3094</v>
      </c>
    </row>
    <row r="989" spans="1:2" ht="15" thickBot="1">
      <c r="A989" s="98">
        <v>43384</v>
      </c>
      <c r="B989" s="109">
        <v>3087.5</v>
      </c>
    </row>
    <row r="990" spans="1:2" ht="15" thickBot="1">
      <c r="A990" s="98">
        <v>43385</v>
      </c>
      <c r="B990" s="109">
        <v>3094.93</v>
      </c>
    </row>
    <row r="991" spans="1:2" ht="15" thickBot="1">
      <c r="A991" s="98">
        <v>43388</v>
      </c>
      <c r="B991" s="109">
        <v>3094.93</v>
      </c>
    </row>
    <row r="992" spans="1:2" ht="15" thickBot="1">
      <c r="A992" s="98">
        <v>43389</v>
      </c>
      <c r="B992" s="109">
        <v>3052.57</v>
      </c>
    </row>
    <row r="993" spans="1:2" ht="15" thickBot="1">
      <c r="A993" s="98">
        <v>43390</v>
      </c>
      <c r="B993" s="109">
        <v>3067.1</v>
      </c>
    </row>
    <row r="994" spans="1:2" ht="15" thickBot="1">
      <c r="A994" s="98">
        <v>43391</v>
      </c>
      <c r="B994" s="109">
        <v>3092.35</v>
      </c>
    </row>
    <row r="995" spans="1:2" ht="15" thickBot="1">
      <c r="A995" s="98">
        <v>43392</v>
      </c>
      <c r="B995" s="109">
        <v>3077.83</v>
      </c>
    </row>
    <row r="996" spans="1:2" ht="15" thickBot="1">
      <c r="A996" s="98">
        <v>43395</v>
      </c>
      <c r="B996" s="109">
        <v>3085.65</v>
      </c>
    </row>
    <row r="997" spans="1:2" ht="15" thickBot="1">
      <c r="A997" s="98">
        <v>43396</v>
      </c>
      <c r="B997" s="109">
        <v>3119.27</v>
      </c>
    </row>
    <row r="998" spans="1:2" ht="15" thickBot="1">
      <c r="A998" s="98">
        <v>43397</v>
      </c>
      <c r="B998" s="109">
        <v>3165.63</v>
      </c>
    </row>
    <row r="999" spans="1:2" ht="15" thickBot="1">
      <c r="A999" s="98">
        <v>43398</v>
      </c>
      <c r="B999" s="109">
        <v>3172</v>
      </c>
    </row>
    <row r="1000" spans="1:2" ht="15" thickBot="1">
      <c r="A1000" s="98">
        <v>43399</v>
      </c>
      <c r="B1000" s="109">
        <v>3181.06</v>
      </c>
    </row>
    <row r="1001" spans="1:2" ht="15" thickBot="1">
      <c r="A1001" s="98">
        <v>43402</v>
      </c>
      <c r="B1001" s="109">
        <v>3186.6</v>
      </c>
    </row>
    <row r="1002" spans="1:2" ht="15" thickBot="1">
      <c r="A1002" s="98">
        <v>43403</v>
      </c>
      <c r="B1002" s="109">
        <v>3209</v>
      </c>
    </row>
    <row r="1003" spans="1:2" ht="15" thickBot="1">
      <c r="A1003" s="98">
        <v>43404</v>
      </c>
      <c r="B1003" s="109">
        <v>3220.55</v>
      </c>
    </row>
    <row r="1004" spans="1:2" ht="15" thickBot="1">
      <c r="A1004" s="98">
        <v>43405</v>
      </c>
      <c r="B1004" s="109">
        <v>3195.06</v>
      </c>
    </row>
    <row r="1005" spans="1:2" ht="15" thickBot="1">
      <c r="A1005" s="98">
        <v>43406</v>
      </c>
      <c r="B1005" s="109">
        <v>3183.38</v>
      </c>
    </row>
    <row r="1006" spans="1:2" ht="15" thickBot="1">
      <c r="A1006" s="98">
        <v>43409</v>
      </c>
      <c r="B1006" s="109">
        <v>3183.38</v>
      </c>
    </row>
    <row r="1007" spans="1:2" ht="15" thickBot="1">
      <c r="A1007" s="98">
        <v>43410</v>
      </c>
      <c r="B1007" s="109">
        <v>3150.2</v>
      </c>
    </row>
    <row r="1008" spans="1:2" ht="15" thickBot="1">
      <c r="A1008" s="98">
        <v>43411</v>
      </c>
      <c r="B1008" s="109">
        <v>3141.39</v>
      </c>
    </row>
    <row r="1009" spans="1:2" ht="15" thickBot="1">
      <c r="A1009" s="98">
        <v>43412</v>
      </c>
      <c r="B1009" s="109">
        <v>3144.19</v>
      </c>
    </row>
    <row r="1010" spans="1:2" ht="15" thickBot="1">
      <c r="A1010" s="98">
        <v>43413</v>
      </c>
      <c r="B1010" s="109">
        <v>3179.48</v>
      </c>
    </row>
    <row r="1011" spans="1:2" ht="15" thickBot="1">
      <c r="A1011" s="98">
        <v>43416</v>
      </c>
      <c r="B1011" s="109">
        <v>3179.48</v>
      </c>
    </row>
    <row r="1012" spans="1:2" ht="15" thickBot="1">
      <c r="A1012" s="98">
        <v>43417</v>
      </c>
      <c r="B1012" s="109">
        <v>3189.65</v>
      </c>
    </row>
    <row r="1013" spans="1:2" ht="15" thickBot="1">
      <c r="A1013" s="98">
        <v>43418</v>
      </c>
      <c r="B1013" s="109">
        <v>3202.07</v>
      </c>
    </row>
    <row r="1014" spans="1:2" ht="15" thickBot="1">
      <c r="A1014" s="98">
        <v>43419</v>
      </c>
      <c r="B1014" s="109">
        <v>3190.48</v>
      </c>
    </row>
    <row r="1015" spans="1:2" ht="15" thickBot="1">
      <c r="A1015" s="98">
        <v>43420</v>
      </c>
      <c r="B1015" s="109">
        <v>3167.43</v>
      </c>
    </row>
    <row r="1016" spans="1:2" ht="15" thickBot="1">
      <c r="A1016" s="98">
        <v>43423</v>
      </c>
      <c r="B1016" s="109">
        <v>3175.6</v>
      </c>
    </row>
    <row r="1017" spans="1:2" ht="15" thickBot="1">
      <c r="A1017" s="98">
        <v>43424</v>
      </c>
      <c r="B1017" s="109">
        <v>3198.25</v>
      </c>
    </row>
    <row r="1018" spans="1:2" ht="15" thickBot="1">
      <c r="A1018" s="98">
        <v>43425</v>
      </c>
      <c r="B1018" s="109">
        <v>3190.13</v>
      </c>
    </row>
    <row r="1019" spans="1:2" ht="15" thickBot="1">
      <c r="A1019" s="98">
        <v>43426</v>
      </c>
      <c r="B1019" s="109">
        <v>3188</v>
      </c>
    </row>
    <row r="1020" spans="1:2" ht="15" thickBot="1">
      <c r="A1020" s="98">
        <v>43427</v>
      </c>
      <c r="B1020" s="109">
        <v>3227.52</v>
      </c>
    </row>
    <row r="1021" spans="1:2" ht="15" thickBot="1">
      <c r="A1021" s="98">
        <v>43430</v>
      </c>
      <c r="B1021" s="109">
        <v>3244.6</v>
      </c>
    </row>
    <row r="1022" spans="1:2" ht="15" thickBot="1">
      <c r="A1022" s="98">
        <v>43431</v>
      </c>
      <c r="B1022" s="109">
        <v>3250.33</v>
      </c>
    </row>
    <row r="1023" spans="1:2" ht="15" thickBot="1">
      <c r="A1023" s="98">
        <v>43432</v>
      </c>
      <c r="B1023" s="109">
        <v>3275.85</v>
      </c>
    </row>
    <row r="1024" spans="1:2" ht="15" thickBot="1">
      <c r="A1024" s="98">
        <v>43433</v>
      </c>
      <c r="B1024" s="109">
        <v>3238.48</v>
      </c>
    </row>
    <row r="1025" spans="1:2" ht="15" thickBot="1">
      <c r="A1025" s="98">
        <v>43434</v>
      </c>
      <c r="B1025" s="109">
        <v>3234.25</v>
      </c>
    </row>
    <row r="1026" spans="1:2" ht="15" thickBot="1">
      <c r="A1026" s="98">
        <v>43437</v>
      </c>
      <c r="B1026" s="109">
        <v>3196.72</v>
      </c>
    </row>
    <row r="1027" spans="1:2" ht="15" thickBot="1">
      <c r="A1027" s="98">
        <v>43438</v>
      </c>
      <c r="B1027" s="109">
        <v>3176.8</v>
      </c>
    </row>
    <row r="1028" spans="1:2" ht="15" thickBot="1">
      <c r="A1028" s="98">
        <v>43439</v>
      </c>
      <c r="B1028" s="109">
        <v>3162.43</v>
      </c>
    </row>
    <row r="1029" spans="1:2" ht="15" thickBot="1">
      <c r="A1029" s="98">
        <v>43440</v>
      </c>
      <c r="B1029" s="109">
        <v>3187.06</v>
      </c>
    </row>
    <row r="1030" spans="1:2" ht="15" thickBot="1">
      <c r="A1030" s="98">
        <v>43441</v>
      </c>
      <c r="B1030" s="109">
        <v>3153.81</v>
      </c>
    </row>
    <row r="1031" spans="1:2" ht="15" thickBot="1">
      <c r="A1031" s="98">
        <v>43444</v>
      </c>
      <c r="B1031" s="109">
        <v>3189.85</v>
      </c>
    </row>
    <row r="1032" spans="1:2" ht="15" thickBot="1">
      <c r="A1032" s="98">
        <v>43445</v>
      </c>
      <c r="B1032" s="109">
        <v>3186.46</v>
      </c>
    </row>
    <row r="1033" spans="1:2" ht="15" thickBot="1">
      <c r="A1033" s="98">
        <v>43446</v>
      </c>
      <c r="B1033" s="109">
        <v>3169.8</v>
      </c>
    </row>
    <row r="1034" spans="1:2" ht="15" thickBot="1">
      <c r="A1034" s="98">
        <v>43447</v>
      </c>
      <c r="B1034" s="109">
        <v>3179</v>
      </c>
    </row>
    <row r="1035" spans="1:2" ht="15" thickBot="1">
      <c r="A1035" s="98">
        <v>43448</v>
      </c>
      <c r="B1035" s="109">
        <v>3196.43</v>
      </c>
    </row>
    <row r="1036" spans="1:2" ht="15" thickBot="1">
      <c r="A1036" s="98">
        <v>43451</v>
      </c>
      <c r="B1036" s="109">
        <v>3181.5</v>
      </c>
    </row>
    <row r="1037" spans="1:2" ht="15" thickBot="1">
      <c r="A1037" s="98">
        <v>43452</v>
      </c>
      <c r="B1037" s="109">
        <v>3205.84</v>
      </c>
    </row>
    <row r="1038" spans="1:2" ht="15" thickBot="1">
      <c r="A1038" s="98">
        <v>43453</v>
      </c>
      <c r="B1038" s="109">
        <v>3220.95</v>
      </c>
    </row>
    <row r="1039" spans="1:2" ht="15" thickBot="1">
      <c r="A1039" s="98">
        <v>43454</v>
      </c>
      <c r="B1039" s="109">
        <v>3268.5</v>
      </c>
    </row>
    <row r="1040" spans="1:2" ht="15" thickBot="1">
      <c r="A1040" s="98">
        <v>43455</v>
      </c>
      <c r="B1040" s="109">
        <v>3292</v>
      </c>
    </row>
    <row r="1041" spans="1:2" ht="15" thickBot="1">
      <c r="A1041" s="98">
        <v>43458</v>
      </c>
      <c r="B1041" s="109">
        <v>3296.75</v>
      </c>
    </row>
    <row r="1042" spans="1:2" ht="15" thickBot="1">
      <c r="A1042" s="98">
        <v>43459</v>
      </c>
      <c r="B1042" s="109">
        <v>3296.75</v>
      </c>
    </row>
    <row r="1043" spans="1:2" ht="15" thickBot="1">
      <c r="A1043" s="98">
        <v>43460</v>
      </c>
      <c r="B1043" s="109">
        <v>3284</v>
      </c>
    </row>
    <row r="1044" spans="1:2" ht="15" thickBot="1">
      <c r="A1044" s="98">
        <v>43461</v>
      </c>
      <c r="B1044" s="109">
        <v>3279.07</v>
      </c>
    </row>
    <row r="1045" spans="1:2" ht="15" thickBot="1">
      <c r="A1045" s="98">
        <v>43462</v>
      </c>
      <c r="B1045" s="109">
        <v>3253</v>
      </c>
    </row>
    <row r="1046" spans="1:2" ht="15" thickBot="1">
      <c r="A1046" s="98">
        <v>43465</v>
      </c>
      <c r="B1046" s="109">
        <v>3249.75</v>
      </c>
    </row>
    <row r="1047" spans="1:2" ht="15" thickBot="1">
      <c r="A1047" s="98">
        <v>43466</v>
      </c>
      <c r="B1047" s="109">
        <v>3249.75</v>
      </c>
    </row>
    <row r="1048" spans="1:2" ht="15" thickBot="1">
      <c r="A1048" s="98">
        <v>43467</v>
      </c>
      <c r="B1048" s="109">
        <v>3238.35</v>
      </c>
    </row>
    <row r="1049" spans="1:2" ht="15" thickBot="1">
      <c r="A1049" s="98">
        <v>43468</v>
      </c>
      <c r="B1049" s="109">
        <v>3244</v>
      </c>
    </row>
    <row r="1050" spans="1:2" ht="15" thickBot="1">
      <c r="A1050" s="98">
        <v>43469</v>
      </c>
      <c r="B1050" s="109">
        <v>3192.57</v>
      </c>
    </row>
    <row r="1051" spans="1:2" ht="15" thickBot="1">
      <c r="A1051" s="98">
        <v>43472</v>
      </c>
      <c r="B1051" s="109">
        <v>3208.56</v>
      </c>
    </row>
    <row r="1052" spans="1:2" ht="15" thickBot="1">
      <c r="A1052" s="98">
        <v>43473</v>
      </c>
      <c r="B1052" s="109">
        <v>3165.96</v>
      </c>
    </row>
    <row r="1053" spans="1:2" ht="15" thickBot="1">
      <c r="A1053" s="98">
        <v>43474</v>
      </c>
      <c r="B1053" s="109">
        <v>3127.93</v>
      </c>
    </row>
    <row r="1054" spans="1:2" ht="15" thickBot="1">
      <c r="A1054" s="98">
        <v>43475</v>
      </c>
      <c r="B1054" s="109">
        <v>3136.25</v>
      </c>
    </row>
    <row r="1055" spans="1:2" ht="15" thickBot="1">
      <c r="A1055" s="98">
        <v>43476</v>
      </c>
      <c r="B1055" s="109">
        <v>3152.78</v>
      </c>
    </row>
    <row r="1056" spans="1:2" ht="15" thickBot="1">
      <c r="A1056" s="98">
        <v>43479</v>
      </c>
      <c r="B1056" s="109">
        <v>3140.75</v>
      </c>
    </row>
    <row r="1057" spans="1:2" ht="15" thickBot="1">
      <c r="A1057" s="98">
        <v>43480</v>
      </c>
      <c r="B1057" s="109">
        <v>3142.05</v>
      </c>
    </row>
    <row r="1058" spans="1:2" ht="15" thickBot="1">
      <c r="A1058" s="98">
        <v>43481</v>
      </c>
      <c r="B1058" s="109">
        <v>3117.63</v>
      </c>
    </row>
    <row r="1059" spans="1:2" ht="15" thickBot="1">
      <c r="A1059" s="98">
        <v>43482</v>
      </c>
      <c r="B1059" s="109">
        <v>3133.3</v>
      </c>
    </row>
    <row r="1060" spans="1:2" ht="15" thickBot="1">
      <c r="A1060" s="98">
        <v>43483</v>
      </c>
      <c r="B1060" s="109">
        <v>3124.75</v>
      </c>
    </row>
    <row r="1061" spans="1:2" ht="15" thickBot="1">
      <c r="A1061" s="98">
        <v>43486</v>
      </c>
      <c r="B1061" s="109">
        <v>3121.66</v>
      </c>
    </row>
    <row r="1062" spans="1:2" ht="15" thickBot="1">
      <c r="A1062" s="98">
        <v>43487</v>
      </c>
      <c r="B1062" s="109">
        <v>3145.77</v>
      </c>
    </row>
    <row r="1063" spans="1:2" ht="15" thickBot="1">
      <c r="A1063" s="98">
        <v>43488</v>
      </c>
      <c r="B1063" s="109">
        <v>3146.1</v>
      </c>
    </row>
    <row r="1064" spans="1:2" ht="15" thickBot="1">
      <c r="A1064" s="98">
        <v>43489</v>
      </c>
      <c r="B1064" s="109">
        <v>3171.35</v>
      </c>
    </row>
    <row r="1065" spans="1:2" ht="15" thickBot="1">
      <c r="A1065" s="98">
        <v>43490</v>
      </c>
      <c r="B1065" s="109">
        <v>3151.5</v>
      </c>
    </row>
    <row r="1066" spans="1:2" ht="15" thickBot="1">
      <c r="A1066" s="98">
        <v>43493</v>
      </c>
      <c r="B1066" s="109">
        <v>3159.02</v>
      </c>
    </row>
    <row r="1067" spans="1:2" ht="15" thickBot="1">
      <c r="A1067" s="98">
        <v>43494</v>
      </c>
      <c r="B1067" s="109">
        <v>3155.43</v>
      </c>
    </row>
    <row r="1068" spans="1:2" ht="15" thickBot="1">
      <c r="A1068" s="98">
        <v>43495</v>
      </c>
      <c r="B1068" s="109">
        <v>3163.92</v>
      </c>
    </row>
    <row r="1069" spans="1:2" ht="15" thickBot="1">
      <c r="A1069" s="98">
        <v>43496</v>
      </c>
      <c r="B1069" s="109">
        <v>3107</v>
      </c>
    </row>
    <row r="1070" spans="1:2" ht="15" thickBot="1">
      <c r="A1070" s="98">
        <v>43497</v>
      </c>
      <c r="B1070" s="109">
        <v>3090.42</v>
      </c>
    </row>
    <row r="1071" spans="1:2" ht="15" thickBot="1">
      <c r="A1071" s="98">
        <v>43500</v>
      </c>
      <c r="B1071" s="109">
        <v>3088.02</v>
      </c>
    </row>
    <row r="1072" spans="1:2" ht="15" thickBot="1">
      <c r="A1072" s="98">
        <v>43501</v>
      </c>
      <c r="B1072" s="109">
        <v>3089.4</v>
      </c>
    </row>
    <row r="1073" spans="1:2" ht="15" thickBot="1">
      <c r="A1073" s="98">
        <v>43502</v>
      </c>
      <c r="B1073" s="109">
        <v>3105.13</v>
      </c>
    </row>
    <row r="1074" spans="1:2" ht="15" thickBot="1">
      <c r="A1074" s="98">
        <v>43503</v>
      </c>
      <c r="B1074" s="109">
        <v>3118.2</v>
      </c>
    </row>
    <row r="1075" spans="1:2" ht="15" thickBot="1">
      <c r="A1075" s="98">
        <v>43504</v>
      </c>
      <c r="B1075" s="109">
        <v>3116.2</v>
      </c>
    </row>
    <row r="1076" spans="1:2" ht="15" thickBot="1">
      <c r="A1076" s="98">
        <v>43507</v>
      </c>
      <c r="B1076" s="109">
        <v>3139.7</v>
      </c>
    </row>
    <row r="1077" spans="1:2" ht="15" thickBot="1">
      <c r="A1077" s="98">
        <v>43508</v>
      </c>
      <c r="B1077" s="109">
        <v>3126.6</v>
      </c>
    </row>
    <row r="1078" spans="1:2" ht="15" thickBot="1">
      <c r="A1078" s="98">
        <v>43509</v>
      </c>
      <c r="B1078" s="109">
        <v>3131.1</v>
      </c>
    </row>
    <row r="1079" spans="1:2" ht="15" thickBot="1">
      <c r="A1079" s="98">
        <v>43510</v>
      </c>
      <c r="B1079" s="109">
        <v>3151.52</v>
      </c>
    </row>
    <row r="1080" spans="1:2" ht="15" thickBot="1">
      <c r="A1080" s="98">
        <v>43511</v>
      </c>
      <c r="B1080" s="109">
        <v>3141.79</v>
      </c>
    </row>
    <row r="1081" spans="1:2" ht="15" thickBot="1">
      <c r="A1081" s="98">
        <v>43514</v>
      </c>
      <c r="B1081" s="109">
        <v>3126.35</v>
      </c>
    </row>
    <row r="1082" spans="1:2" ht="15" thickBot="1">
      <c r="A1082" s="98">
        <v>43515</v>
      </c>
      <c r="B1082" s="109">
        <v>3141.4</v>
      </c>
    </row>
    <row r="1083" spans="1:2" ht="15" thickBot="1">
      <c r="A1083" s="98">
        <v>43516</v>
      </c>
      <c r="B1083" s="109">
        <v>3110.7</v>
      </c>
    </row>
    <row r="1084" spans="1:2" ht="15" thickBot="1">
      <c r="A1084" s="98">
        <v>43517</v>
      </c>
      <c r="B1084" s="109">
        <v>3123.55</v>
      </c>
    </row>
    <row r="1085" spans="1:2" ht="15" thickBot="1">
      <c r="A1085" s="98">
        <v>43518</v>
      </c>
      <c r="B1085" s="109">
        <v>3105.75</v>
      </c>
    </row>
    <row r="1086" spans="1:2" ht="15" thickBot="1">
      <c r="A1086" s="98">
        <v>43521</v>
      </c>
      <c r="B1086" s="109">
        <v>3105.55</v>
      </c>
    </row>
    <row r="1087" spans="1:2" ht="15" thickBot="1">
      <c r="A1087" s="98">
        <v>43522</v>
      </c>
      <c r="B1087" s="109">
        <v>3083.45</v>
      </c>
    </row>
    <row r="1088" spans="1:2" ht="15" thickBot="1">
      <c r="A1088" s="98">
        <v>43523</v>
      </c>
      <c r="B1088" s="109">
        <v>3071.18</v>
      </c>
    </row>
    <row r="1089" spans="1:2" ht="15" thickBot="1">
      <c r="A1089" s="98">
        <v>43524</v>
      </c>
      <c r="B1089" s="109">
        <v>3080.38</v>
      </c>
    </row>
    <row r="1090" spans="1:2" ht="15" thickBot="1">
      <c r="A1090" s="98">
        <v>43525</v>
      </c>
      <c r="B1090" s="109">
        <v>3096.13</v>
      </c>
    </row>
    <row r="1091" spans="1:2" ht="15" thickBot="1">
      <c r="A1091" s="98">
        <v>43528</v>
      </c>
      <c r="B1091" s="109">
        <v>3093.71</v>
      </c>
    </row>
    <row r="1092" spans="1:2" ht="15" thickBot="1">
      <c r="A1092" s="98">
        <v>43529</v>
      </c>
      <c r="B1092" s="109">
        <v>3099.93</v>
      </c>
    </row>
    <row r="1093" spans="1:2" ht="15" thickBot="1">
      <c r="A1093" s="98">
        <v>43530</v>
      </c>
      <c r="B1093" s="109">
        <v>3106.2</v>
      </c>
    </row>
    <row r="1094" spans="1:2" ht="15" thickBot="1">
      <c r="A1094" s="98">
        <v>43531</v>
      </c>
      <c r="B1094" s="109">
        <v>3143.35</v>
      </c>
    </row>
    <row r="1095" spans="1:2" ht="15" thickBot="1">
      <c r="A1095" s="98">
        <v>43532</v>
      </c>
      <c r="B1095" s="109">
        <v>3174.5</v>
      </c>
    </row>
    <row r="1096" spans="1:2" ht="15" thickBot="1">
      <c r="A1096" s="98">
        <v>43535</v>
      </c>
      <c r="B1096" s="109">
        <v>3178.55</v>
      </c>
    </row>
    <row r="1097" spans="1:2" ht="15" thickBot="1">
      <c r="A1097" s="98">
        <v>43536</v>
      </c>
      <c r="B1097" s="109">
        <v>3150.75</v>
      </c>
    </row>
    <row r="1098" spans="1:2" ht="15" thickBot="1">
      <c r="A1098" s="98">
        <v>43537</v>
      </c>
      <c r="B1098" s="109">
        <v>3145.52</v>
      </c>
    </row>
    <row r="1099" spans="1:2" ht="15" thickBot="1">
      <c r="A1099" s="98">
        <v>43538</v>
      </c>
      <c r="B1099" s="109">
        <v>3144.65</v>
      </c>
    </row>
    <row r="1100" spans="1:2" ht="15" thickBot="1">
      <c r="A1100" s="98">
        <v>43539</v>
      </c>
      <c r="B1100" s="109">
        <v>3124.08</v>
      </c>
    </row>
    <row r="1101" spans="1:2" ht="15" thickBot="1">
      <c r="A1101" s="98">
        <v>43542</v>
      </c>
      <c r="B1101" s="109">
        <v>3102.54</v>
      </c>
    </row>
    <row r="1102" spans="1:2" ht="15" thickBot="1">
      <c r="A1102" s="98">
        <v>43543</v>
      </c>
      <c r="B1102" s="109">
        <v>3094.65</v>
      </c>
    </row>
    <row r="1103" spans="1:2" ht="15" thickBot="1">
      <c r="A1103" s="98">
        <v>43544</v>
      </c>
      <c r="B1103" s="109">
        <v>3092.59</v>
      </c>
    </row>
    <row r="1104" spans="1:2" ht="15" thickBot="1">
      <c r="A1104" s="98">
        <v>43545</v>
      </c>
      <c r="B1104" s="109">
        <v>3082.08</v>
      </c>
    </row>
    <row r="1105" spans="1:2" ht="15" thickBot="1">
      <c r="A1105" s="98">
        <v>43546</v>
      </c>
      <c r="B1105" s="109">
        <v>3126.06</v>
      </c>
    </row>
    <row r="1106" spans="1:2" ht="15" thickBot="1">
      <c r="A1106" s="98">
        <v>43549</v>
      </c>
      <c r="B1106" s="109">
        <v>3126.06</v>
      </c>
    </row>
    <row r="1107" spans="1:2" ht="15" thickBot="1">
      <c r="A1107" s="98">
        <v>43550</v>
      </c>
      <c r="B1107" s="109">
        <v>3145.52</v>
      </c>
    </row>
    <row r="1108" spans="1:2" ht="15" thickBot="1">
      <c r="A1108" s="98">
        <v>43551</v>
      </c>
      <c r="B1108" s="109">
        <v>3186.45</v>
      </c>
    </row>
    <row r="1109" spans="1:2" ht="15" thickBot="1">
      <c r="A1109" s="98">
        <v>43552</v>
      </c>
      <c r="B1109" s="109">
        <v>3191</v>
      </c>
    </row>
    <row r="1110" spans="1:2" ht="15" thickBot="1">
      <c r="A1110" s="98">
        <v>43553</v>
      </c>
      <c r="B1110" s="109">
        <v>3186</v>
      </c>
    </row>
    <row r="1111" spans="1:2" ht="15" thickBot="1">
      <c r="A1111" s="98">
        <v>43556</v>
      </c>
      <c r="B1111" s="109">
        <v>3146.74</v>
      </c>
    </row>
    <row r="1112" spans="1:2" ht="15" thickBot="1">
      <c r="A1112" s="98">
        <v>43557</v>
      </c>
      <c r="B1112" s="109">
        <v>3143.2</v>
      </c>
    </row>
    <row r="1113" spans="1:2" ht="15" thickBot="1">
      <c r="A1113" s="98">
        <v>43558</v>
      </c>
      <c r="B1113" s="109">
        <v>3128.68</v>
      </c>
    </row>
    <row r="1114" spans="1:2" ht="15" thickBot="1">
      <c r="A1114" s="98">
        <v>43559</v>
      </c>
      <c r="B1114" s="109">
        <v>3132.9</v>
      </c>
    </row>
    <row r="1115" spans="1:2" ht="15" thickBot="1">
      <c r="A1115" s="98">
        <v>43560</v>
      </c>
      <c r="B1115" s="109">
        <v>3126.35</v>
      </c>
    </row>
    <row r="1116" spans="1:2" ht="15" thickBot="1">
      <c r="A1116" s="98">
        <v>43563</v>
      </c>
      <c r="B1116" s="109">
        <v>3115.22</v>
      </c>
    </row>
    <row r="1117" spans="1:2" ht="15" thickBot="1">
      <c r="A1117" s="98">
        <v>43564</v>
      </c>
      <c r="B1117" s="109">
        <v>3105.18</v>
      </c>
    </row>
    <row r="1118" spans="1:2" ht="15" thickBot="1">
      <c r="A1118" s="98">
        <v>43565</v>
      </c>
      <c r="B1118" s="109">
        <v>3095.67</v>
      </c>
    </row>
    <row r="1119" spans="1:2" ht="15" thickBot="1">
      <c r="A1119" s="98">
        <v>43566</v>
      </c>
      <c r="B1119" s="109">
        <v>3113.59</v>
      </c>
    </row>
    <row r="1120" spans="1:2" ht="15" thickBot="1">
      <c r="A1120" s="98">
        <v>43567</v>
      </c>
      <c r="B1120" s="109">
        <v>3109</v>
      </c>
    </row>
    <row r="1121" spans="1:2" ht="15" thickBot="1">
      <c r="A1121" s="98">
        <v>43570</v>
      </c>
      <c r="B1121" s="109">
        <v>3136.17</v>
      </c>
    </row>
    <row r="1122" spans="1:2" ht="15" thickBot="1">
      <c r="A1122" s="98">
        <v>43571</v>
      </c>
      <c r="B1122" s="109">
        <v>3160.71</v>
      </c>
    </row>
    <row r="1123" spans="1:2" ht="15" thickBot="1">
      <c r="A1123" s="98">
        <v>43572</v>
      </c>
      <c r="B1123" s="109">
        <v>3160.87</v>
      </c>
    </row>
    <row r="1124" spans="1:2" ht="15" thickBot="1">
      <c r="A1124" s="98">
        <v>43573</v>
      </c>
      <c r="B1124" s="109">
        <v>3160.48</v>
      </c>
    </row>
    <row r="1125" spans="1:2" ht="15" thickBot="1">
      <c r="A1125" s="98">
        <v>43574</v>
      </c>
      <c r="B1125" s="109">
        <v>3160.48</v>
      </c>
    </row>
    <row r="1126" spans="1:2" ht="15" thickBot="1">
      <c r="A1126" s="98">
        <v>43577</v>
      </c>
      <c r="B1126" s="109">
        <v>3139.4</v>
      </c>
    </row>
    <row r="1127" spans="1:2" ht="15" thickBot="1">
      <c r="A1127" s="98">
        <v>43578</v>
      </c>
      <c r="B1127" s="109">
        <v>3177.88</v>
      </c>
    </row>
    <row r="1128" spans="1:2" ht="15" thickBot="1">
      <c r="A1128" s="98">
        <v>43579</v>
      </c>
      <c r="B1128" s="109">
        <v>3195.23</v>
      </c>
    </row>
    <row r="1129" spans="1:2" ht="15" thickBot="1">
      <c r="A1129" s="98">
        <v>43580</v>
      </c>
      <c r="B1129" s="109">
        <v>3233</v>
      </c>
    </row>
    <row r="1130" spans="1:2" ht="15" thickBot="1">
      <c r="A1130" s="98">
        <v>43581</v>
      </c>
      <c r="B1130" s="109">
        <v>3237.98</v>
      </c>
    </row>
    <row r="1131" spans="1:2" ht="15" thickBot="1">
      <c r="A1131" s="98">
        <v>43584</v>
      </c>
      <c r="B1131" s="109">
        <v>3247.87</v>
      </c>
    </row>
    <row r="1132" spans="1:2" ht="15" thickBot="1">
      <c r="A1132" s="98">
        <v>43585</v>
      </c>
      <c r="B1132" s="109">
        <v>3233.95</v>
      </c>
    </row>
    <row r="1133" spans="1:2" ht="15" thickBot="1">
      <c r="A1133" s="98">
        <v>43586</v>
      </c>
      <c r="B1133" s="109">
        <v>3233.95</v>
      </c>
    </row>
    <row r="1134" spans="1:2" ht="15" thickBot="1">
      <c r="A1134" s="98">
        <v>43587</v>
      </c>
      <c r="B1134" s="109">
        <v>3262.9</v>
      </c>
    </row>
    <row r="1135" spans="1:2" ht="15" thickBot="1">
      <c r="A1135" s="98">
        <v>43588</v>
      </c>
      <c r="B1135" s="109">
        <v>3240.52</v>
      </c>
    </row>
    <row r="1136" spans="1:2" ht="15" thickBot="1">
      <c r="A1136" s="98">
        <v>43591</v>
      </c>
      <c r="B1136" s="109">
        <v>3254.1</v>
      </c>
    </row>
    <row r="1137" spans="1:2" ht="15" thickBot="1">
      <c r="A1137" s="98">
        <v>43592</v>
      </c>
      <c r="B1137" s="109">
        <v>3297</v>
      </c>
    </row>
    <row r="1138" spans="1:2" ht="15" thickBot="1">
      <c r="A1138" s="98">
        <v>43593</v>
      </c>
      <c r="B1138" s="109">
        <v>3290.09</v>
      </c>
    </row>
    <row r="1139" spans="1:2" ht="15" thickBot="1">
      <c r="A1139" s="98">
        <v>43594</v>
      </c>
      <c r="B1139" s="109">
        <v>3278</v>
      </c>
    </row>
    <row r="1140" spans="1:2" ht="15" thickBot="1">
      <c r="A1140" s="98">
        <v>43595</v>
      </c>
      <c r="B1140" s="109">
        <v>3274.25</v>
      </c>
    </row>
    <row r="1141" spans="1:2" ht="15" thickBot="1">
      <c r="A1141" s="98">
        <v>43598</v>
      </c>
      <c r="B1141" s="109">
        <v>3274.3</v>
      </c>
    </row>
    <row r="1142" spans="1:2" ht="15" thickBot="1">
      <c r="A1142" s="98">
        <v>43599</v>
      </c>
      <c r="B1142" s="109">
        <v>3284.72</v>
      </c>
    </row>
    <row r="1143" spans="1:2" ht="15" thickBot="1">
      <c r="A1143" s="98">
        <v>43600</v>
      </c>
      <c r="B1143" s="109">
        <v>3296.2</v>
      </c>
    </row>
    <row r="1144" spans="1:2" ht="15" thickBot="1">
      <c r="A1144" s="98">
        <v>43601</v>
      </c>
      <c r="B1144" s="109">
        <v>3290.14</v>
      </c>
    </row>
    <row r="1145" spans="1:2" ht="15" thickBot="1">
      <c r="A1145" s="98">
        <v>43602</v>
      </c>
      <c r="B1145" s="109">
        <v>3290.27</v>
      </c>
    </row>
    <row r="1146" spans="1:2" ht="15" thickBot="1">
      <c r="A1146" s="98">
        <v>43605</v>
      </c>
      <c r="B1146" s="109">
        <v>3341.81</v>
      </c>
    </row>
    <row r="1147" spans="1:2" ht="15" thickBot="1">
      <c r="A1147" s="98">
        <v>43606</v>
      </c>
      <c r="B1147" s="109">
        <v>3344.45</v>
      </c>
    </row>
    <row r="1148" spans="1:2" ht="15" thickBot="1">
      <c r="A1148" s="98">
        <v>43607</v>
      </c>
      <c r="B1148" s="109">
        <v>3335.85</v>
      </c>
    </row>
    <row r="1149" spans="1:2" ht="15" thickBot="1">
      <c r="A1149" s="98">
        <v>43608</v>
      </c>
      <c r="B1149" s="109">
        <v>3378.2</v>
      </c>
    </row>
    <row r="1150" spans="1:2" ht="15" thickBot="1">
      <c r="A1150" s="98">
        <v>43609</v>
      </c>
      <c r="B1150" s="109">
        <v>3358.77</v>
      </c>
    </row>
    <row r="1151" spans="1:2" ht="15" thickBot="1">
      <c r="A1151" s="98">
        <v>43612</v>
      </c>
      <c r="B1151" s="109">
        <v>3358.68</v>
      </c>
    </row>
    <row r="1152" spans="1:2" ht="15" thickBot="1">
      <c r="A1152" s="98">
        <v>43613</v>
      </c>
      <c r="B1152" s="109">
        <v>3379.55</v>
      </c>
    </row>
    <row r="1153" spans="1:2" ht="15" thickBot="1">
      <c r="A1153" s="98">
        <v>43614</v>
      </c>
      <c r="B1153" s="109">
        <v>3352.8</v>
      </c>
    </row>
    <row r="1154" spans="1:2" ht="15" thickBot="1">
      <c r="A1154" s="98">
        <v>43615</v>
      </c>
      <c r="B1154" s="109">
        <v>3363.98</v>
      </c>
    </row>
    <row r="1155" spans="1:2" ht="15" thickBot="1">
      <c r="A1155" s="98">
        <v>43616</v>
      </c>
      <c r="B1155" s="109">
        <v>3379</v>
      </c>
    </row>
    <row r="1156" spans="1:2" ht="15" thickBot="1">
      <c r="A1156" s="98">
        <v>43619</v>
      </c>
      <c r="B1156" s="109">
        <v>3379</v>
      </c>
    </row>
    <row r="1157" spans="1:2" ht="15" thickBot="1">
      <c r="A1157" s="98">
        <v>43620</v>
      </c>
      <c r="B1157" s="109">
        <v>3292.38</v>
      </c>
    </row>
    <row r="1158" spans="1:2" ht="15" thickBot="1">
      <c r="A1158" s="98">
        <v>43621</v>
      </c>
      <c r="B1158" s="109">
        <v>3305.98</v>
      </c>
    </row>
    <row r="1159" spans="1:2" ht="15" thickBot="1">
      <c r="A1159" s="98">
        <v>43622</v>
      </c>
      <c r="B1159" s="109">
        <v>3291.27</v>
      </c>
    </row>
    <row r="1160" spans="1:2" ht="15" thickBot="1">
      <c r="A1160" s="98">
        <v>43623</v>
      </c>
      <c r="B1160" s="109">
        <v>3268.75</v>
      </c>
    </row>
    <row r="1161" spans="1:2" ht="15" thickBot="1">
      <c r="A1161" s="98">
        <v>43626</v>
      </c>
      <c r="B1161" s="109">
        <v>3258.72</v>
      </c>
    </row>
    <row r="1162" spans="1:2" ht="15" thickBot="1">
      <c r="A1162" s="98">
        <v>43627</v>
      </c>
      <c r="B1162" s="109">
        <v>3259.01</v>
      </c>
    </row>
    <row r="1163" spans="1:2" ht="15" thickBot="1">
      <c r="A1163" s="98">
        <v>43628</v>
      </c>
      <c r="B1163" s="109">
        <v>3269</v>
      </c>
    </row>
    <row r="1164" spans="1:2" ht="15" thickBot="1">
      <c r="A1164" s="98">
        <v>43629</v>
      </c>
      <c r="B1164" s="109">
        <v>3268.13</v>
      </c>
    </row>
    <row r="1165" spans="1:2" ht="15" thickBot="1">
      <c r="A1165" s="98">
        <v>43630</v>
      </c>
      <c r="B1165" s="109">
        <v>3273.88</v>
      </c>
    </row>
    <row r="1166" spans="1:2" ht="15" thickBot="1">
      <c r="A1166" s="98">
        <v>43633</v>
      </c>
      <c r="B1166" s="109">
        <v>3285.9</v>
      </c>
    </row>
    <row r="1167" spans="1:2" ht="15" thickBot="1">
      <c r="A1167" s="98">
        <v>43634</v>
      </c>
      <c r="B1167" s="109">
        <v>3255.7</v>
      </c>
    </row>
    <row r="1168" spans="1:2" ht="15" thickBot="1">
      <c r="A1168" s="98">
        <v>43635</v>
      </c>
      <c r="B1168" s="109">
        <v>3241</v>
      </c>
    </row>
    <row r="1169" spans="1:2" ht="15" thickBot="1">
      <c r="A1169" s="98">
        <v>43636</v>
      </c>
      <c r="B1169" s="109">
        <v>3193.99</v>
      </c>
    </row>
    <row r="1170" spans="1:2" ht="15" thickBot="1">
      <c r="A1170" s="98">
        <v>43637</v>
      </c>
      <c r="B1170" s="109">
        <v>3203.05</v>
      </c>
    </row>
    <row r="1171" spans="1:2" ht="15" thickBot="1">
      <c r="A1171" s="98">
        <v>43640</v>
      </c>
      <c r="B1171" s="109">
        <v>3203.05</v>
      </c>
    </row>
    <row r="1172" spans="1:2" ht="15" thickBot="1">
      <c r="A1172" s="98">
        <v>43641</v>
      </c>
      <c r="B1172" s="109">
        <v>3190.68</v>
      </c>
    </row>
    <row r="1173" spans="1:2" ht="15" thickBot="1">
      <c r="A1173" s="98">
        <v>43642</v>
      </c>
      <c r="B1173" s="109">
        <v>3183.94</v>
      </c>
    </row>
    <row r="1174" spans="1:2" ht="15" thickBot="1">
      <c r="A1174" s="98">
        <v>43643</v>
      </c>
      <c r="B1174" s="109">
        <v>3197.65</v>
      </c>
    </row>
    <row r="1175" spans="1:2" ht="15" thickBot="1">
      <c r="A1175" s="98">
        <v>43644</v>
      </c>
      <c r="B1175" s="109">
        <v>3211.65</v>
      </c>
    </row>
    <row r="1176" spans="1:2" ht="15" thickBot="1">
      <c r="A1176" s="98">
        <v>43647</v>
      </c>
      <c r="B1176" s="109">
        <v>3211.65</v>
      </c>
    </row>
    <row r="1177" spans="1:2" ht="15" thickBot="1">
      <c r="A1177" s="98">
        <v>43648</v>
      </c>
      <c r="B1177" s="109">
        <v>3209.95</v>
      </c>
    </row>
    <row r="1178" spans="1:2" ht="15" thickBot="1">
      <c r="A1178" s="98">
        <v>43649</v>
      </c>
      <c r="B1178" s="109">
        <v>3195.35</v>
      </c>
    </row>
    <row r="1179" spans="1:2" ht="15" thickBot="1">
      <c r="A1179" s="98">
        <v>43650</v>
      </c>
      <c r="B1179" s="109">
        <v>3198.11</v>
      </c>
    </row>
    <row r="1180" spans="1:2" ht="15" thickBot="1">
      <c r="A1180" s="98">
        <v>43651</v>
      </c>
      <c r="B1180" s="109">
        <v>3210.13</v>
      </c>
    </row>
    <row r="1181" spans="1:2" ht="15" thickBot="1">
      <c r="A1181" s="98">
        <v>43654</v>
      </c>
      <c r="B1181" s="109">
        <v>3217.98</v>
      </c>
    </row>
    <row r="1182" spans="1:2" ht="15" thickBot="1">
      <c r="A1182" s="98">
        <v>43655</v>
      </c>
      <c r="B1182" s="109">
        <v>3218.5</v>
      </c>
    </row>
    <row r="1183" spans="1:2" ht="15" thickBot="1">
      <c r="A1183" s="98">
        <v>43656</v>
      </c>
      <c r="B1183" s="109">
        <v>3206.5</v>
      </c>
    </row>
    <row r="1184" spans="1:2" ht="15" thickBot="1">
      <c r="A1184" s="98">
        <v>43657</v>
      </c>
      <c r="B1184" s="109">
        <v>3199.35</v>
      </c>
    </row>
    <row r="1185" spans="1:2" ht="15" thickBot="1">
      <c r="A1185" s="98">
        <v>43658</v>
      </c>
      <c r="B1185" s="109">
        <v>3192.9</v>
      </c>
    </row>
    <row r="1186" spans="1:2" ht="15" thickBot="1">
      <c r="A1186" s="98">
        <v>43661</v>
      </c>
      <c r="B1186" s="109">
        <v>3190.9</v>
      </c>
    </row>
    <row r="1187" spans="1:2" ht="15" thickBot="1">
      <c r="A1187" s="98">
        <v>43662</v>
      </c>
      <c r="B1187" s="109">
        <v>3199.95</v>
      </c>
    </row>
    <row r="1188" spans="1:2" ht="15" thickBot="1">
      <c r="A1188" s="98">
        <v>43663</v>
      </c>
      <c r="B1188" s="109">
        <v>3185.25</v>
      </c>
    </row>
    <row r="1189" spans="1:2" ht="15" thickBot="1">
      <c r="A1189" s="98">
        <v>43664</v>
      </c>
      <c r="B1189" s="109">
        <v>3176.5</v>
      </c>
    </row>
    <row r="1190" spans="1:2" ht="15" thickBot="1">
      <c r="A1190" s="98">
        <v>43665</v>
      </c>
      <c r="B1190" s="109">
        <v>3173.4</v>
      </c>
    </row>
    <row r="1191" spans="1:2" ht="15" thickBot="1">
      <c r="A1191" s="98">
        <v>43668</v>
      </c>
      <c r="B1191" s="109">
        <v>3175.88</v>
      </c>
    </row>
    <row r="1192" spans="1:2" ht="15" thickBot="1">
      <c r="A1192" s="98">
        <v>43669</v>
      </c>
      <c r="B1192" s="109">
        <v>3188.57</v>
      </c>
    </row>
    <row r="1193" spans="1:2" ht="15" thickBot="1">
      <c r="A1193" s="98">
        <v>43670</v>
      </c>
      <c r="B1193" s="109">
        <v>3198.8</v>
      </c>
    </row>
    <row r="1194" spans="1:2" ht="15" thickBot="1">
      <c r="A1194" s="98">
        <v>43671</v>
      </c>
      <c r="B1194" s="109">
        <v>3217.58</v>
      </c>
    </row>
    <row r="1195" spans="1:2" ht="15" thickBot="1">
      <c r="A1195" s="98">
        <v>43672</v>
      </c>
      <c r="B1195" s="109">
        <v>3237.55</v>
      </c>
    </row>
    <row r="1196" spans="1:2" ht="15" thickBot="1">
      <c r="A1196" s="98">
        <v>43675</v>
      </c>
      <c r="B1196" s="109">
        <v>3285.01</v>
      </c>
    </row>
    <row r="1197" spans="1:2" ht="15" thickBot="1">
      <c r="A1197" s="98">
        <v>43676</v>
      </c>
      <c r="B1197" s="109">
        <v>3302.82</v>
      </c>
    </row>
    <row r="1198" spans="1:2" ht="15" thickBot="1">
      <c r="A1198" s="98">
        <v>43677</v>
      </c>
      <c r="B1198" s="109">
        <v>3280.19</v>
      </c>
    </row>
    <row r="1199" spans="1:2" ht="15" thickBot="1">
      <c r="A1199" s="98">
        <v>43678</v>
      </c>
      <c r="B1199" s="109">
        <v>3340.85</v>
      </c>
    </row>
    <row r="1200" spans="1:2" ht="15" thickBot="1">
      <c r="A1200" s="98">
        <v>43679</v>
      </c>
      <c r="B1200" s="109">
        <v>3384.5</v>
      </c>
    </row>
    <row r="1201" spans="1:2" ht="15" thickBot="1">
      <c r="A1201" s="98">
        <v>43682</v>
      </c>
      <c r="B1201" s="109">
        <v>3456.41</v>
      </c>
    </row>
    <row r="1202" spans="1:2" ht="15" thickBot="1">
      <c r="A1202" s="98">
        <v>43683</v>
      </c>
      <c r="B1202" s="109">
        <v>3428.23</v>
      </c>
    </row>
    <row r="1203" spans="1:2" ht="15" thickBot="1">
      <c r="A1203" s="98">
        <v>43684</v>
      </c>
      <c r="B1203" s="109">
        <v>3428.23</v>
      </c>
    </row>
    <row r="1204" spans="1:2" ht="15" thickBot="1">
      <c r="A1204" s="98">
        <v>43685</v>
      </c>
      <c r="B1204" s="109">
        <v>3369.32</v>
      </c>
    </row>
    <row r="1205" spans="1:2" ht="15" thickBot="1">
      <c r="A1205" s="98">
        <v>43686</v>
      </c>
      <c r="B1205" s="109">
        <v>3395.5</v>
      </c>
    </row>
    <row r="1206" spans="1:2" ht="15" thickBot="1">
      <c r="A1206" s="98">
        <v>43689</v>
      </c>
      <c r="B1206" s="109">
        <v>3426.76</v>
      </c>
    </row>
    <row r="1207" spans="1:2" ht="15" thickBot="1">
      <c r="A1207" s="98">
        <v>43690</v>
      </c>
      <c r="B1207" s="109">
        <v>3412.98</v>
      </c>
    </row>
    <row r="1208" spans="1:2" ht="15" thickBot="1">
      <c r="A1208" s="98">
        <v>43691</v>
      </c>
      <c r="B1208" s="109">
        <v>3459.13</v>
      </c>
    </row>
    <row r="1209" spans="1:2" ht="15" thickBot="1">
      <c r="A1209" s="98">
        <v>43692</v>
      </c>
      <c r="B1209" s="109">
        <v>3471.73</v>
      </c>
    </row>
    <row r="1210" spans="1:2" ht="15" thickBot="1">
      <c r="A1210" s="98">
        <v>43693</v>
      </c>
      <c r="B1210" s="109">
        <v>3426.75</v>
      </c>
    </row>
    <row r="1211" spans="1:2" ht="15" thickBot="1">
      <c r="A1211" s="98">
        <v>43696</v>
      </c>
      <c r="B1211" s="109">
        <v>3426.75</v>
      </c>
    </row>
    <row r="1212" spans="1:2" ht="15" thickBot="1">
      <c r="A1212" s="98">
        <v>43697</v>
      </c>
      <c r="B1212" s="109">
        <v>3408.98</v>
      </c>
    </row>
    <row r="1213" spans="1:2" ht="15" thickBot="1">
      <c r="A1213" s="98">
        <v>43698</v>
      </c>
      <c r="B1213" s="109">
        <v>3377.6</v>
      </c>
    </row>
    <row r="1214" spans="1:2" ht="15" thickBot="1">
      <c r="A1214" s="98">
        <v>43699</v>
      </c>
      <c r="B1214" s="109">
        <v>3390.5</v>
      </c>
    </row>
    <row r="1215" spans="1:2" ht="15" thickBot="1">
      <c r="A1215" s="98">
        <v>43700</v>
      </c>
      <c r="B1215" s="109">
        <v>3423</v>
      </c>
    </row>
    <row r="1216" spans="1:2" ht="15" thickBot="1">
      <c r="A1216" s="98">
        <v>43703</v>
      </c>
      <c r="B1216" s="109">
        <v>3444.77</v>
      </c>
    </row>
    <row r="1217" spans="1:2" ht="15" thickBot="1">
      <c r="A1217" s="98">
        <v>43704</v>
      </c>
      <c r="B1217" s="109">
        <v>3469.98</v>
      </c>
    </row>
    <row r="1218" spans="1:2" ht="15" thickBot="1">
      <c r="A1218" s="98">
        <v>43705</v>
      </c>
      <c r="B1218" s="109">
        <v>3477.05</v>
      </c>
    </row>
    <row r="1219" spans="1:2" ht="15" thickBot="1">
      <c r="A1219" s="98">
        <v>43706</v>
      </c>
      <c r="B1219" s="109">
        <v>3439.08</v>
      </c>
    </row>
    <row r="1220" spans="1:2" ht="15" thickBot="1">
      <c r="A1220" s="98">
        <v>43707</v>
      </c>
      <c r="B1220" s="109">
        <v>3442.35</v>
      </c>
    </row>
    <row r="1221" spans="1:2" ht="15" thickBot="1">
      <c r="A1221" s="98">
        <v>43710</v>
      </c>
      <c r="B1221" s="109">
        <v>3459</v>
      </c>
    </row>
    <row r="1222" spans="1:2" ht="15" thickBot="1">
      <c r="A1222" s="98">
        <v>43711</v>
      </c>
      <c r="B1222" s="109">
        <v>3443.23</v>
      </c>
    </row>
    <row r="1223" spans="1:2" ht="15" thickBot="1">
      <c r="A1223" s="98">
        <v>43712</v>
      </c>
      <c r="B1223" s="109">
        <v>3397.7</v>
      </c>
    </row>
    <row r="1224" spans="1:2" ht="15" thickBot="1">
      <c r="A1224" s="98">
        <v>43713</v>
      </c>
      <c r="B1224" s="109">
        <v>3380.8</v>
      </c>
    </row>
    <row r="1225" spans="1:2" ht="15" thickBot="1">
      <c r="A1225" s="98">
        <v>43714</v>
      </c>
      <c r="B1225" s="109">
        <v>3357.25</v>
      </c>
    </row>
    <row r="1226" spans="1:2" ht="15" thickBot="1">
      <c r="A1226" s="98">
        <v>43717</v>
      </c>
      <c r="B1226" s="109">
        <v>3371.82</v>
      </c>
    </row>
    <row r="1227" spans="1:2" ht="15" thickBot="1">
      <c r="A1227" s="98">
        <v>43718</v>
      </c>
      <c r="B1227" s="109">
        <v>3362.52</v>
      </c>
    </row>
    <row r="1228" spans="1:2" ht="15" thickBot="1">
      <c r="A1228" s="98">
        <v>43719</v>
      </c>
      <c r="B1228" s="109">
        <v>3375.05</v>
      </c>
    </row>
    <row r="1229" spans="1:2" ht="15" thickBot="1">
      <c r="A1229" s="98">
        <v>43720</v>
      </c>
      <c r="B1229" s="109">
        <v>3366.6</v>
      </c>
    </row>
    <row r="1230" spans="1:2" ht="15" thickBot="1">
      <c r="A1230" s="98">
        <v>43721</v>
      </c>
      <c r="B1230" s="109">
        <v>3363.5</v>
      </c>
    </row>
    <row r="1231" spans="1:2" ht="15" thickBot="1">
      <c r="A1231" s="98">
        <v>43724</v>
      </c>
      <c r="B1231" s="109">
        <v>3364.48</v>
      </c>
    </row>
    <row r="1232" spans="1:2" ht="15" thickBot="1">
      <c r="A1232" s="98">
        <v>43725</v>
      </c>
      <c r="B1232" s="109">
        <v>3385.48</v>
      </c>
    </row>
    <row r="1233" spans="1:2" ht="15" thickBot="1">
      <c r="A1233" s="98">
        <v>43726</v>
      </c>
      <c r="B1233" s="109">
        <v>3373.75</v>
      </c>
    </row>
    <row r="1234" spans="1:2" ht="15" thickBot="1">
      <c r="A1234" s="98">
        <v>43727</v>
      </c>
      <c r="B1234" s="109">
        <v>3384.75</v>
      </c>
    </row>
    <row r="1235" spans="1:2" ht="15" thickBot="1">
      <c r="A1235" s="98">
        <v>43728</v>
      </c>
      <c r="B1235" s="109">
        <v>3416.2</v>
      </c>
    </row>
    <row r="1236" spans="1:2" ht="15" thickBot="1">
      <c r="A1236" s="98">
        <v>43731</v>
      </c>
      <c r="B1236" s="109">
        <v>3437</v>
      </c>
    </row>
    <row r="1237" spans="1:2" ht="15" thickBot="1">
      <c r="A1237" s="98">
        <v>43732</v>
      </c>
      <c r="B1237" s="109">
        <v>3435.25</v>
      </c>
    </row>
    <row r="1238" spans="1:2" ht="15" thickBot="1">
      <c r="A1238" s="98">
        <v>43733</v>
      </c>
      <c r="B1238" s="109">
        <v>3431.52</v>
      </c>
    </row>
    <row r="1239" spans="1:2" ht="15" thickBot="1">
      <c r="A1239" s="98">
        <v>43734</v>
      </c>
      <c r="B1239" s="109">
        <v>3448.38</v>
      </c>
    </row>
    <row r="1240" spans="1:2" ht="15" thickBot="1">
      <c r="A1240" s="98">
        <v>43735</v>
      </c>
      <c r="B1240" s="109">
        <v>3459.8</v>
      </c>
    </row>
    <row r="1241" spans="1:2" ht="15" thickBot="1">
      <c r="A1241" s="98">
        <v>43738</v>
      </c>
      <c r="B1241" s="109">
        <v>3477.03</v>
      </c>
    </row>
    <row r="1242" spans="1:2" ht="15" thickBot="1">
      <c r="A1242" s="98">
        <v>43739</v>
      </c>
      <c r="B1242" s="109">
        <v>3496.1</v>
      </c>
    </row>
    <row r="1243" spans="1:2" ht="15" thickBot="1">
      <c r="A1243" s="98">
        <v>43740</v>
      </c>
      <c r="B1243" s="109">
        <v>3497.36</v>
      </c>
    </row>
    <row r="1244" spans="1:2" ht="15" thickBot="1">
      <c r="A1244" s="98">
        <v>43741</v>
      </c>
      <c r="B1244" s="109">
        <v>3450.55</v>
      </c>
    </row>
    <row r="1245" spans="1:2" ht="15" thickBot="1">
      <c r="A1245" s="98">
        <v>43742</v>
      </c>
      <c r="B1245" s="109">
        <v>3436</v>
      </c>
    </row>
    <row r="1246" spans="1:2" ht="15" thickBot="1">
      <c r="A1246" s="98">
        <v>43745</v>
      </c>
      <c r="B1246" s="109">
        <v>3452.48</v>
      </c>
    </row>
    <row r="1247" spans="1:2" ht="15" thickBot="1">
      <c r="A1247" s="98">
        <v>43746</v>
      </c>
      <c r="B1247" s="109">
        <v>3453.45</v>
      </c>
    </row>
    <row r="1248" spans="1:2" ht="15" thickBot="1">
      <c r="A1248" s="98">
        <v>43747</v>
      </c>
      <c r="B1248" s="109">
        <v>3467.75</v>
      </c>
    </row>
    <row r="1249" spans="1:2" ht="15" thickBot="1">
      <c r="A1249" s="98">
        <v>43748</v>
      </c>
      <c r="B1249" s="109">
        <v>3459.13</v>
      </c>
    </row>
    <row r="1250" spans="1:2" ht="15" thickBot="1">
      <c r="A1250" s="98">
        <v>43749</v>
      </c>
      <c r="B1250" s="109">
        <v>3431.02</v>
      </c>
    </row>
    <row r="1251" spans="1:2" ht="15" thickBot="1">
      <c r="A1251" s="98">
        <v>43752</v>
      </c>
      <c r="B1251" s="109">
        <v>3431.46</v>
      </c>
    </row>
    <row r="1252" spans="1:2" ht="15" thickBot="1">
      <c r="A1252" s="98">
        <v>43753</v>
      </c>
      <c r="B1252" s="109">
        <v>3451.7</v>
      </c>
    </row>
    <row r="1253" spans="1:2" ht="15" thickBot="1">
      <c r="A1253" s="98">
        <v>43754</v>
      </c>
      <c r="B1253" s="109">
        <v>3459.27</v>
      </c>
    </row>
    <row r="1254" spans="1:2" ht="15" thickBot="1">
      <c r="A1254" s="98">
        <v>43755</v>
      </c>
      <c r="B1254" s="109">
        <v>3451.5</v>
      </c>
    </row>
    <row r="1255" spans="1:2" ht="15" thickBot="1">
      <c r="A1255" s="98">
        <v>43756</v>
      </c>
      <c r="B1255" s="109">
        <v>3425.65</v>
      </c>
    </row>
    <row r="1256" spans="1:2" ht="15" thickBot="1">
      <c r="A1256" s="98">
        <v>43759</v>
      </c>
      <c r="B1256" s="109">
        <v>3448.52</v>
      </c>
    </row>
    <row r="1257" spans="1:2" ht="15" thickBot="1">
      <c r="A1257" s="98">
        <v>43760</v>
      </c>
      <c r="B1257" s="109">
        <v>3432.2</v>
      </c>
    </row>
    <row r="1258" spans="1:2" ht="15" thickBot="1">
      <c r="A1258" s="98">
        <v>43761</v>
      </c>
      <c r="B1258" s="109">
        <v>3393.85</v>
      </c>
    </row>
    <row r="1259" spans="1:2" ht="15" thickBot="1">
      <c r="A1259" s="98">
        <v>43762</v>
      </c>
      <c r="B1259" s="109">
        <v>3406.07</v>
      </c>
    </row>
    <row r="1260" spans="1:2" ht="15" thickBot="1">
      <c r="A1260" s="98">
        <v>43763</v>
      </c>
      <c r="B1260" s="109">
        <v>3395.73</v>
      </c>
    </row>
    <row r="1261" spans="1:2" ht="15" thickBot="1">
      <c r="A1261" s="98">
        <v>43766</v>
      </c>
      <c r="B1261" s="109">
        <v>3395.25</v>
      </c>
    </row>
    <row r="1262" spans="1:2" ht="15" thickBot="1">
      <c r="A1262" s="98">
        <v>43767</v>
      </c>
      <c r="B1262" s="109">
        <v>3377.02</v>
      </c>
    </row>
    <row r="1263" spans="1:2" ht="15" thickBot="1">
      <c r="A1263" s="98">
        <v>43768</v>
      </c>
      <c r="B1263" s="109">
        <v>3389.65</v>
      </c>
    </row>
    <row r="1264" spans="1:2" ht="15" thickBot="1">
      <c r="A1264" s="98">
        <v>43769</v>
      </c>
      <c r="B1264" s="109">
        <v>3379.55</v>
      </c>
    </row>
    <row r="1265" spans="1:2" ht="15" thickBot="1">
      <c r="A1265" s="98">
        <v>43770</v>
      </c>
      <c r="B1265" s="109">
        <v>3325.7</v>
      </c>
    </row>
    <row r="1266" spans="1:2" ht="15" thickBot="1">
      <c r="A1266" s="98">
        <v>43773</v>
      </c>
      <c r="B1266" s="109">
        <v>3339.19</v>
      </c>
    </row>
    <row r="1267" spans="1:2" ht="15" thickBot="1">
      <c r="A1267" s="98">
        <v>43774</v>
      </c>
      <c r="B1267" s="109">
        <v>3311.93</v>
      </c>
    </row>
    <row r="1268" spans="1:2" ht="15" thickBot="1">
      <c r="A1268" s="98">
        <v>43775</v>
      </c>
      <c r="B1268" s="109">
        <v>3338</v>
      </c>
    </row>
    <row r="1269" spans="1:2" ht="15" thickBot="1">
      <c r="A1269" s="98">
        <v>43776</v>
      </c>
      <c r="B1269" s="109">
        <v>3319.77</v>
      </c>
    </row>
    <row r="1270" spans="1:2" ht="15" thickBot="1">
      <c r="A1270" s="98">
        <v>43777</v>
      </c>
      <c r="B1270" s="109">
        <v>3339.41</v>
      </c>
    </row>
    <row r="1271" spans="1:2" ht="15" thickBot="1">
      <c r="A1271" s="98">
        <v>43780</v>
      </c>
      <c r="B1271" s="109">
        <v>3341.01</v>
      </c>
    </row>
    <row r="1272" spans="1:2" ht="15" thickBot="1">
      <c r="A1272" s="98">
        <v>43781</v>
      </c>
      <c r="B1272" s="109">
        <v>3409</v>
      </c>
    </row>
    <row r="1273" spans="1:2" ht="15" thickBot="1">
      <c r="A1273" s="98">
        <v>43782</v>
      </c>
      <c r="B1273" s="109">
        <v>3428.85</v>
      </c>
    </row>
    <row r="1274" spans="1:2" ht="15" thickBot="1">
      <c r="A1274" s="98">
        <v>43783</v>
      </c>
      <c r="B1274" s="109">
        <v>3453.9</v>
      </c>
    </row>
    <row r="1275" spans="1:2" ht="15" thickBot="1">
      <c r="A1275" s="98">
        <v>43784</v>
      </c>
      <c r="B1275" s="109">
        <v>3426.23</v>
      </c>
    </row>
    <row r="1276" spans="1:2" ht="15" thickBot="1">
      <c r="A1276" s="98">
        <v>43787</v>
      </c>
      <c r="B1276" s="109">
        <v>3442.27</v>
      </c>
    </row>
    <row r="1277" spans="1:2" ht="15" thickBot="1">
      <c r="A1277" s="98">
        <v>43788</v>
      </c>
      <c r="B1277" s="109">
        <v>3439.5</v>
      </c>
    </row>
    <row r="1278" spans="1:2" ht="15" thickBot="1">
      <c r="A1278" s="98">
        <v>43789</v>
      </c>
      <c r="B1278" s="109">
        <v>3442.7</v>
      </c>
    </row>
    <row r="1279" spans="1:2" ht="15" thickBot="1">
      <c r="A1279" s="98">
        <v>43790</v>
      </c>
      <c r="B1279" s="109">
        <v>3420.4</v>
      </c>
    </row>
    <row r="1280" spans="1:2" ht="15" thickBot="1">
      <c r="A1280" s="98">
        <v>43791</v>
      </c>
      <c r="B1280" s="109">
        <v>3425</v>
      </c>
    </row>
    <row r="1281" spans="1:2" ht="15" thickBot="1">
      <c r="A1281" s="98">
        <v>43794</v>
      </c>
      <c r="B1281" s="109">
        <v>3435.15</v>
      </c>
    </row>
    <row r="1282" spans="1:2" ht="15" thickBot="1">
      <c r="A1282" s="98">
        <v>43795</v>
      </c>
      <c r="B1282" s="109">
        <v>3475.95</v>
      </c>
    </row>
    <row r="1283" spans="1:2" ht="15" thickBot="1">
      <c r="A1283" s="98">
        <v>43796</v>
      </c>
      <c r="B1283" s="109">
        <v>3509.02</v>
      </c>
    </row>
    <row r="1284" spans="1:2" ht="15" thickBot="1">
      <c r="A1284" s="98">
        <v>43797</v>
      </c>
      <c r="B1284" s="109">
        <v>3513</v>
      </c>
    </row>
    <row r="1285" spans="1:2" ht="15" thickBot="1">
      <c r="A1285" s="98">
        <v>43798</v>
      </c>
      <c r="B1285" s="109">
        <v>3516.93</v>
      </c>
    </row>
    <row r="1286" spans="1:2" ht="15" thickBot="1">
      <c r="A1286" s="98">
        <v>43801</v>
      </c>
      <c r="B1286" s="109">
        <v>3508.77</v>
      </c>
    </row>
    <row r="1287" spans="1:2" ht="15" thickBot="1">
      <c r="A1287" s="98">
        <v>43802</v>
      </c>
      <c r="B1287" s="109">
        <v>3504.4</v>
      </c>
    </row>
    <row r="1288" spans="1:2" ht="15" thickBot="1">
      <c r="A1288" s="98">
        <v>43803</v>
      </c>
      <c r="B1288" s="109">
        <v>3471</v>
      </c>
    </row>
    <row r="1289" spans="1:2" ht="15" thickBot="1">
      <c r="A1289" s="98">
        <v>43804</v>
      </c>
      <c r="B1289" s="109">
        <v>3458.45</v>
      </c>
    </row>
    <row r="1290" spans="1:2" ht="15" thickBot="1">
      <c r="A1290" s="98">
        <v>43805</v>
      </c>
      <c r="B1290" s="109">
        <v>3425.13</v>
      </c>
    </row>
    <row r="1291" spans="1:2" ht="15" thickBot="1">
      <c r="A1291" s="98">
        <v>43808</v>
      </c>
      <c r="B1291" s="109">
        <v>3418.88</v>
      </c>
    </row>
    <row r="1292" spans="1:2" ht="15" thickBot="1">
      <c r="A1292" s="98">
        <v>43809</v>
      </c>
      <c r="B1292" s="109">
        <v>3405.35</v>
      </c>
    </row>
    <row r="1293" spans="1:2" ht="15" thickBot="1">
      <c r="A1293" s="98">
        <v>43810</v>
      </c>
      <c r="B1293" s="109">
        <v>3376.3</v>
      </c>
    </row>
    <row r="1294" spans="1:2" ht="15" thickBot="1">
      <c r="A1294" s="98">
        <v>43811</v>
      </c>
      <c r="B1294" s="109">
        <v>3373.05</v>
      </c>
    </row>
    <row r="1295" spans="1:2" ht="15" thickBot="1">
      <c r="A1295" s="98">
        <v>43812</v>
      </c>
      <c r="B1295" s="109">
        <v>3375.85</v>
      </c>
    </row>
    <row r="1296" spans="1:2" ht="15" thickBot="1">
      <c r="A1296" s="98">
        <v>43815</v>
      </c>
      <c r="B1296" s="109">
        <v>3354.55</v>
      </c>
    </row>
    <row r="1297" spans="1:2" ht="15" thickBot="1">
      <c r="A1297" s="98">
        <v>43816</v>
      </c>
      <c r="B1297" s="109">
        <v>3343.04</v>
      </c>
    </row>
    <row r="1298" spans="1:2" ht="15" thickBot="1">
      <c r="A1298" s="98">
        <v>43817</v>
      </c>
      <c r="B1298" s="109">
        <v>3327.55</v>
      </c>
    </row>
    <row r="1299" spans="1:2" ht="15" thickBot="1">
      <c r="A1299" s="98">
        <v>43818</v>
      </c>
      <c r="B1299" s="109">
        <v>3315.5</v>
      </c>
    </row>
    <row r="1300" spans="1:2" ht="15" thickBot="1">
      <c r="A1300" s="98">
        <v>43819</v>
      </c>
      <c r="B1300" s="109">
        <v>3331.7</v>
      </c>
    </row>
    <row r="1301" spans="1:2" ht="15" thickBot="1">
      <c r="A1301" s="98">
        <v>43822</v>
      </c>
      <c r="B1301" s="109">
        <v>3312.75</v>
      </c>
    </row>
    <row r="1302" spans="1:2" ht="15" thickBot="1">
      <c r="A1302" s="98">
        <v>43823</v>
      </c>
      <c r="B1302" s="109">
        <v>3299</v>
      </c>
    </row>
    <row r="1303" spans="1:2" ht="15" thickBot="1">
      <c r="A1303" s="98">
        <v>43824</v>
      </c>
      <c r="B1303" s="109">
        <v>3299</v>
      </c>
    </row>
    <row r="1304" spans="1:2" ht="15" thickBot="1">
      <c r="A1304" s="98">
        <v>43825</v>
      </c>
      <c r="B1304" s="109">
        <v>3286.2</v>
      </c>
    </row>
    <row r="1305" spans="1:2" ht="15" thickBot="1">
      <c r="A1305" s="98">
        <v>43826</v>
      </c>
      <c r="B1305" s="109">
        <v>3301.25</v>
      </c>
    </row>
    <row r="1306" spans="1:2" ht="15" thickBot="1">
      <c r="A1306" s="98">
        <v>43829</v>
      </c>
      <c r="B1306" s="109">
        <v>3287.5</v>
      </c>
    </row>
    <row r="1307" spans="1:2" ht="15" thickBot="1">
      <c r="A1307" s="98">
        <v>43830</v>
      </c>
      <c r="B1307" s="109">
        <v>3277.14</v>
      </c>
    </row>
    <row r="1308" spans="1:2" ht="15" thickBot="1">
      <c r="A1308" s="98">
        <v>43831</v>
      </c>
      <c r="B1308" s="109">
        <v>3277.14</v>
      </c>
    </row>
    <row r="1309" spans="1:2" ht="15" thickBot="1">
      <c r="A1309" s="98">
        <v>43832</v>
      </c>
      <c r="B1309" s="109">
        <v>3255.95</v>
      </c>
    </row>
    <row r="1310" spans="1:2" ht="15" thickBot="1">
      <c r="A1310" s="98">
        <v>43833</v>
      </c>
      <c r="B1310" s="109">
        <v>3263.95</v>
      </c>
    </row>
    <row r="1311" spans="1:2" ht="15" thickBot="1">
      <c r="A1311" s="98">
        <v>43836</v>
      </c>
      <c r="B1311" s="109">
        <v>3262.05</v>
      </c>
    </row>
    <row r="1312" spans="1:2" ht="15" thickBot="1">
      <c r="A1312" s="98">
        <v>43837</v>
      </c>
      <c r="B1312" s="109">
        <v>3273</v>
      </c>
    </row>
    <row r="1313" spans="1:2" ht="15" thickBot="1">
      <c r="A1313" s="98">
        <v>43838</v>
      </c>
      <c r="B1313" s="109">
        <v>3246.88</v>
      </c>
    </row>
    <row r="1314" spans="1:2" ht="15" thickBot="1">
      <c r="A1314" s="98">
        <v>43839</v>
      </c>
      <c r="B1314" s="109">
        <v>3255.98</v>
      </c>
    </row>
    <row r="1315" spans="1:2" ht="15" thickBot="1">
      <c r="A1315" s="98">
        <v>43840</v>
      </c>
      <c r="B1315" s="109">
        <v>3271.95</v>
      </c>
    </row>
    <row r="1316" spans="1:2" ht="15" thickBot="1">
      <c r="A1316" s="98">
        <v>43843</v>
      </c>
      <c r="B1316" s="109">
        <v>3269.45</v>
      </c>
    </row>
    <row r="1317" spans="1:2" ht="15" thickBot="1">
      <c r="A1317" s="98">
        <v>43844</v>
      </c>
      <c r="B1317" s="109">
        <v>3286.52</v>
      </c>
    </row>
    <row r="1318" spans="1:2" ht="15" thickBot="1">
      <c r="A1318" s="98">
        <v>43845</v>
      </c>
      <c r="B1318" s="109">
        <v>3298.9</v>
      </c>
    </row>
    <row r="1319" spans="1:2" ht="15" thickBot="1">
      <c r="A1319" s="98">
        <v>43846</v>
      </c>
      <c r="B1319" s="109">
        <v>3322.4</v>
      </c>
    </row>
    <row r="1320" spans="1:2" ht="15" thickBot="1">
      <c r="A1320" s="98">
        <v>43847</v>
      </c>
      <c r="B1320" s="109">
        <v>3332</v>
      </c>
    </row>
    <row r="1321" spans="1:2" ht="15" thickBot="1">
      <c r="A1321" s="98">
        <v>43850</v>
      </c>
      <c r="B1321" s="109">
        <v>3332.52</v>
      </c>
    </row>
    <row r="1322" spans="1:2" ht="15" thickBot="1">
      <c r="A1322" s="98">
        <v>43851</v>
      </c>
      <c r="B1322" s="109">
        <v>3353.52</v>
      </c>
    </row>
    <row r="1323" spans="1:2" ht="15" thickBot="1">
      <c r="A1323" s="98">
        <v>43852</v>
      </c>
      <c r="B1323" s="109">
        <v>3332.38</v>
      </c>
    </row>
    <row r="1324" spans="1:2" ht="15" thickBot="1">
      <c r="A1324" s="98">
        <v>43853</v>
      </c>
      <c r="B1324" s="109">
        <v>3360.96</v>
      </c>
    </row>
    <row r="1325" spans="1:2" ht="15" thickBot="1">
      <c r="A1325" s="98">
        <v>43854</v>
      </c>
      <c r="B1325" s="109">
        <v>3366.05</v>
      </c>
    </row>
    <row r="1326" spans="1:2" ht="15" thickBot="1">
      <c r="A1326" s="98">
        <v>43857</v>
      </c>
      <c r="B1326" s="109">
        <v>3400.13</v>
      </c>
    </row>
    <row r="1327" spans="1:2" ht="15" thickBot="1">
      <c r="A1327" s="98">
        <v>43858</v>
      </c>
      <c r="B1327" s="109">
        <v>3385.6</v>
      </c>
    </row>
    <row r="1328" spans="1:2" ht="15" thickBot="1">
      <c r="A1328" s="98">
        <v>43859</v>
      </c>
      <c r="B1328" s="109">
        <v>3389.05</v>
      </c>
    </row>
    <row r="1329" spans="1:2" ht="15" thickBot="1">
      <c r="A1329" s="98">
        <v>43860</v>
      </c>
      <c r="B1329" s="109">
        <v>3414.75</v>
      </c>
    </row>
    <row r="1330" spans="1:2" ht="15" thickBot="1">
      <c r="A1330" s="98">
        <v>43861</v>
      </c>
      <c r="B1330" s="109">
        <v>3420.65</v>
      </c>
    </row>
    <row r="1331" spans="1:2" ht="15" thickBot="1">
      <c r="A1331" s="98">
        <v>43864</v>
      </c>
      <c r="B1331" s="109">
        <v>3395.75</v>
      </c>
    </row>
    <row r="1332" spans="1:2" ht="15" thickBot="1">
      <c r="A1332" s="98">
        <v>43865</v>
      </c>
      <c r="B1332" s="109">
        <v>3361.45</v>
      </c>
    </row>
    <row r="1333" spans="1:2" ht="15" thickBot="1">
      <c r="A1333" s="98">
        <v>43866</v>
      </c>
      <c r="B1333" s="109">
        <v>3362.48</v>
      </c>
    </row>
    <row r="1334" spans="1:2" ht="15" thickBot="1">
      <c r="A1334" s="98">
        <v>43867</v>
      </c>
      <c r="B1334" s="109">
        <v>3380.15</v>
      </c>
    </row>
    <row r="1335" spans="1:2" ht="15" thickBot="1">
      <c r="A1335" s="98">
        <v>43868</v>
      </c>
      <c r="B1335" s="109">
        <v>3414.45</v>
      </c>
    </row>
    <row r="1336" spans="1:2" ht="15" thickBot="1">
      <c r="A1336" s="98">
        <v>43871</v>
      </c>
      <c r="B1336" s="109">
        <v>3453.7</v>
      </c>
    </row>
    <row r="1337" spans="1:2" ht="15" thickBot="1">
      <c r="A1337" s="98">
        <v>43872</v>
      </c>
      <c r="B1337" s="109">
        <v>3420.43</v>
      </c>
    </row>
    <row r="1338" spans="1:2" ht="15" thickBot="1">
      <c r="A1338" s="98">
        <v>43873</v>
      </c>
      <c r="B1338" s="109">
        <v>3388.63</v>
      </c>
    </row>
    <row r="1339" spans="1:2" ht="15" thickBot="1">
      <c r="A1339" s="98">
        <v>43874</v>
      </c>
      <c r="B1339" s="109">
        <v>3376.52</v>
      </c>
    </row>
    <row r="1340" spans="1:2" ht="15" thickBot="1">
      <c r="A1340" s="98">
        <v>43875</v>
      </c>
      <c r="B1340" s="109">
        <v>3392.1</v>
      </c>
    </row>
    <row r="1341" spans="1:2" ht="15" thickBot="1">
      <c r="A1341" s="98">
        <v>43878</v>
      </c>
      <c r="B1341" s="109">
        <v>3397.77</v>
      </c>
    </row>
    <row r="1342" spans="1:2" ht="15" thickBot="1">
      <c r="A1342" s="98">
        <v>43879</v>
      </c>
      <c r="B1342" s="109">
        <v>3407.73</v>
      </c>
    </row>
    <row r="1343" spans="1:2" ht="15" thickBot="1">
      <c r="A1343" s="98">
        <v>43880</v>
      </c>
      <c r="B1343" s="109">
        <v>3391.07</v>
      </c>
    </row>
    <row r="1344" spans="1:2" ht="15" thickBot="1">
      <c r="A1344" s="98">
        <v>43881</v>
      </c>
      <c r="B1344" s="109">
        <v>3403.5</v>
      </c>
    </row>
    <row r="1345" spans="1:2" ht="15" thickBot="1">
      <c r="A1345" s="98">
        <v>43882</v>
      </c>
      <c r="B1345" s="109">
        <v>3381.61</v>
      </c>
    </row>
    <row r="1346" spans="1:2" ht="15" thickBot="1">
      <c r="A1346" s="98">
        <v>43885</v>
      </c>
      <c r="B1346" s="109">
        <v>3432.47</v>
      </c>
    </row>
    <row r="1347" spans="1:2" ht="15" thickBot="1">
      <c r="A1347" s="98">
        <v>43886</v>
      </c>
      <c r="B1347" s="109">
        <v>3430.44</v>
      </c>
    </row>
    <row r="1348" spans="1:2" ht="15" thickBot="1">
      <c r="A1348" s="98">
        <v>43887</v>
      </c>
      <c r="B1348" s="109">
        <v>3451.74</v>
      </c>
    </row>
    <row r="1349" spans="1:2" ht="15" thickBot="1">
      <c r="A1349" s="98">
        <v>43888</v>
      </c>
      <c r="B1349" s="109">
        <v>3476.44</v>
      </c>
    </row>
    <row r="1350" spans="1:2" ht="15" thickBot="1">
      <c r="A1350" s="98">
        <v>43889</v>
      </c>
      <c r="B1350" s="109">
        <v>3529.05</v>
      </c>
    </row>
    <row r="1351" spans="1:2" ht="15" thickBot="1">
      <c r="A1351" s="98">
        <v>43892</v>
      </c>
      <c r="B1351" s="109">
        <v>3495.55</v>
      </c>
    </row>
    <row r="1352" spans="1:2" ht="15" thickBot="1">
      <c r="A1352" s="98">
        <v>43893</v>
      </c>
      <c r="B1352" s="109">
        <v>3459.59</v>
      </c>
    </row>
    <row r="1353" spans="1:2" ht="15" thickBot="1">
      <c r="A1353" s="98">
        <v>43894</v>
      </c>
      <c r="B1353" s="109">
        <v>3473.82</v>
      </c>
    </row>
    <row r="1354" spans="1:2" ht="15" thickBot="1">
      <c r="A1354" s="98">
        <v>43895</v>
      </c>
      <c r="B1354" s="109">
        <v>3522</v>
      </c>
    </row>
    <row r="1355" spans="1:2" ht="15" thickBot="1">
      <c r="A1355" s="98">
        <v>43896</v>
      </c>
      <c r="B1355" s="109">
        <v>3586.14</v>
      </c>
    </row>
    <row r="1356" spans="1:2" ht="15" thickBot="1">
      <c r="A1356" s="98">
        <v>43899</v>
      </c>
      <c r="B1356" s="109">
        <v>3792.83</v>
      </c>
    </row>
    <row r="1357" spans="1:2" ht="15" thickBot="1">
      <c r="A1357" s="98">
        <v>43900</v>
      </c>
      <c r="B1357" s="109">
        <v>3795.93</v>
      </c>
    </row>
    <row r="1358" spans="1:2" ht="15" thickBot="1">
      <c r="A1358" s="98">
        <v>43901</v>
      </c>
      <c r="B1358" s="109">
        <v>3849.96</v>
      </c>
    </row>
    <row r="1359" spans="1:2" ht="15" thickBot="1">
      <c r="A1359" s="98">
        <v>43902</v>
      </c>
      <c r="B1359" s="109">
        <v>3951.57</v>
      </c>
    </row>
    <row r="1360" spans="1:2" ht="15" thickBot="1">
      <c r="A1360" s="98">
        <v>43903</v>
      </c>
      <c r="B1360" s="109">
        <v>3981.25</v>
      </c>
    </row>
    <row r="1361" spans="1:2" ht="15" thickBot="1">
      <c r="A1361" s="98">
        <v>43906</v>
      </c>
      <c r="B1361" s="109">
        <v>4090</v>
      </c>
    </row>
    <row r="1362" spans="1:2" ht="15" thickBot="1">
      <c r="A1362" s="98">
        <v>43907</v>
      </c>
      <c r="B1362" s="109">
        <v>4022.8</v>
      </c>
    </row>
    <row r="1363" spans="1:2" ht="15" thickBot="1">
      <c r="A1363" s="98">
        <v>43908</v>
      </c>
      <c r="B1363" s="109">
        <v>4100.7700000000004</v>
      </c>
    </row>
    <row r="1364" spans="1:2" ht="15" thickBot="1">
      <c r="A1364" s="98">
        <v>43909</v>
      </c>
      <c r="B1364" s="109">
        <v>4106.38</v>
      </c>
    </row>
    <row r="1365" spans="1:2" ht="15" thickBot="1">
      <c r="A1365" s="98">
        <v>43910</v>
      </c>
      <c r="B1365" s="109">
        <v>4092.34</v>
      </c>
    </row>
    <row r="1366" spans="1:2" ht="15" thickBot="1">
      <c r="A1366" s="98">
        <v>43913</v>
      </c>
      <c r="B1366" s="109">
        <v>4092.34</v>
      </c>
    </row>
    <row r="1367" spans="1:2" ht="15" thickBot="1">
      <c r="A1367" s="98">
        <v>43914</v>
      </c>
      <c r="B1367" s="109">
        <v>4104.03</v>
      </c>
    </row>
    <row r="1368" spans="1:2" ht="15" thickBot="1">
      <c r="A1368" s="98">
        <v>43915</v>
      </c>
      <c r="B1368" s="109">
        <v>4079.91</v>
      </c>
    </row>
    <row r="1369" spans="1:2" ht="15" thickBot="1">
      <c r="A1369" s="98">
        <v>43916</v>
      </c>
      <c r="B1369" s="109">
        <v>3990.35</v>
      </c>
    </row>
    <row r="1370" spans="1:2" ht="15" thickBot="1">
      <c r="A1370" s="98">
        <v>43917</v>
      </c>
      <c r="B1370" s="109">
        <v>4037.79</v>
      </c>
    </row>
    <row r="1371" spans="1:2" ht="15" thickBot="1">
      <c r="A1371" s="98">
        <v>43920</v>
      </c>
      <c r="B1371" s="109">
        <v>4060.75</v>
      </c>
    </row>
    <row r="1372" spans="1:2" ht="15" thickBot="1">
      <c r="A1372" s="98">
        <v>43921</v>
      </c>
      <c r="B1372" s="109">
        <v>4055.75</v>
      </c>
    </row>
    <row r="1373" spans="1:2" ht="15" thickBot="1">
      <c r="A1373" s="98">
        <v>43922</v>
      </c>
      <c r="B1373" s="109">
        <v>4063.5</v>
      </c>
    </row>
    <row r="1374" spans="1:2" ht="15" thickBot="1">
      <c r="A1374" s="98">
        <v>43923</v>
      </c>
      <c r="B1374" s="109">
        <v>4049.5</v>
      </c>
    </row>
    <row r="1375" spans="1:2" ht="15" thickBot="1">
      <c r="A1375" s="98">
        <v>43924</v>
      </c>
      <c r="B1375" s="109">
        <v>4015</v>
      </c>
    </row>
    <row r="1376" spans="1:2" ht="15" thickBot="1">
      <c r="A1376" s="98">
        <v>43927</v>
      </c>
      <c r="B1376" s="109">
        <v>3978.85</v>
      </c>
    </row>
    <row r="1377" spans="1:2" ht="15" thickBot="1">
      <c r="A1377" s="98">
        <v>43928</v>
      </c>
      <c r="B1377" s="109">
        <v>3910.77</v>
      </c>
    </row>
    <row r="1378" spans="1:2" ht="15" thickBot="1">
      <c r="A1378" s="98">
        <v>43929</v>
      </c>
      <c r="B1378" s="109">
        <v>3895.2</v>
      </c>
    </row>
    <row r="1379" spans="1:2" ht="15" thickBot="1">
      <c r="A1379" s="98">
        <v>43930</v>
      </c>
      <c r="B1379" s="109">
        <v>3895.2</v>
      </c>
    </row>
    <row r="1380" spans="1:2" ht="15" thickBot="1">
      <c r="A1380" s="98">
        <v>43931</v>
      </c>
      <c r="B1380" s="109">
        <v>3895.2</v>
      </c>
    </row>
    <row r="1381" spans="1:2" ht="15" thickBot="1">
      <c r="A1381" s="98">
        <v>43934</v>
      </c>
      <c r="B1381" s="109">
        <v>3871.75</v>
      </c>
    </row>
    <row r="1382" spans="1:2" ht="15" thickBot="1">
      <c r="A1382" s="98">
        <v>43935</v>
      </c>
      <c r="B1382" s="109">
        <v>3854.08</v>
      </c>
    </row>
    <row r="1383" spans="1:2" ht="15" thickBot="1">
      <c r="A1383" s="98">
        <v>43936</v>
      </c>
      <c r="B1383" s="109">
        <v>3892.78</v>
      </c>
    </row>
    <row r="1384" spans="1:2" ht="15" thickBot="1">
      <c r="A1384" s="98">
        <v>43937</v>
      </c>
      <c r="B1384" s="109">
        <v>3931.11</v>
      </c>
    </row>
    <row r="1385" spans="1:2" ht="15" thickBot="1">
      <c r="A1385" s="98">
        <v>43938</v>
      </c>
      <c r="B1385" s="109">
        <v>3940.98</v>
      </c>
    </row>
    <row r="1386" spans="1:2" ht="15" thickBot="1">
      <c r="A1386" s="98">
        <v>43941</v>
      </c>
      <c r="B1386" s="109">
        <v>3977.8</v>
      </c>
    </row>
    <row r="1387" spans="1:2" ht="15" thickBot="1">
      <c r="A1387" s="98">
        <v>43942</v>
      </c>
      <c r="B1387" s="109">
        <v>4047.6</v>
      </c>
    </row>
    <row r="1388" spans="1:2" ht="15" thickBot="1">
      <c r="A1388" s="98">
        <v>43943</v>
      </c>
      <c r="B1388" s="109">
        <v>4032.16</v>
      </c>
    </row>
    <row r="1389" spans="1:2" ht="15" thickBot="1">
      <c r="A1389" s="98">
        <v>43944</v>
      </c>
      <c r="B1389" s="109">
        <v>4022.77</v>
      </c>
    </row>
    <row r="1390" spans="1:2" ht="15" thickBot="1">
      <c r="A1390" s="98">
        <v>43945</v>
      </c>
      <c r="B1390" s="109">
        <v>4043.2</v>
      </c>
    </row>
    <row r="1391" spans="1:2" ht="15" thickBot="1">
      <c r="A1391" s="98">
        <v>43948</v>
      </c>
      <c r="B1391" s="109">
        <v>4060.55</v>
      </c>
    </row>
    <row r="1392" spans="1:2" ht="15" thickBot="1">
      <c r="A1392" s="98">
        <v>43949</v>
      </c>
      <c r="B1392" s="109">
        <v>4042.31</v>
      </c>
    </row>
    <row r="1393" spans="1:2" ht="15" thickBot="1">
      <c r="A1393" s="98">
        <v>43950</v>
      </c>
      <c r="B1393" s="109">
        <v>3924.3</v>
      </c>
    </row>
    <row r="1394" spans="1:2" ht="15" thickBot="1">
      <c r="A1394" s="98">
        <v>43951</v>
      </c>
      <c r="B1394" s="109">
        <v>3942.86</v>
      </c>
    </row>
    <row r="1395" spans="1:2" ht="15" thickBot="1">
      <c r="A1395" s="98">
        <v>43952</v>
      </c>
      <c r="B1395" s="109">
        <v>3942.86</v>
      </c>
    </row>
    <row r="1396" spans="1:2" ht="15" thickBot="1">
      <c r="A1396" s="98">
        <v>43955</v>
      </c>
      <c r="B1396" s="109">
        <v>3988.38</v>
      </c>
    </row>
    <row r="1397" spans="1:2" ht="15" thickBot="1">
      <c r="A1397" s="98">
        <v>43956</v>
      </c>
      <c r="B1397" s="109">
        <v>3933.23</v>
      </c>
    </row>
    <row r="1398" spans="1:2" ht="15" thickBot="1">
      <c r="A1398" s="98">
        <v>43957</v>
      </c>
      <c r="B1398" s="109">
        <v>3965.09</v>
      </c>
    </row>
    <row r="1399" spans="1:2" ht="15" thickBot="1">
      <c r="A1399" s="98">
        <v>43958</v>
      </c>
      <c r="B1399" s="109">
        <v>3924.38</v>
      </c>
    </row>
    <row r="1400" spans="1:2" ht="15" thickBot="1">
      <c r="A1400" s="98">
        <v>43959</v>
      </c>
      <c r="B1400" s="109">
        <v>3893.9</v>
      </c>
    </row>
    <row r="1401" spans="1:2" ht="15" thickBot="1">
      <c r="A1401" s="98">
        <v>43962</v>
      </c>
      <c r="B1401" s="109">
        <v>3898.13</v>
      </c>
    </row>
    <row r="1402" spans="1:2" ht="15" thickBot="1">
      <c r="A1402" s="98">
        <v>43963</v>
      </c>
      <c r="B1402" s="109">
        <v>3881.85</v>
      </c>
    </row>
    <row r="1403" spans="1:2" ht="15" thickBot="1">
      <c r="A1403" s="98">
        <v>43964</v>
      </c>
      <c r="B1403" s="109">
        <v>3912.86</v>
      </c>
    </row>
    <row r="1404" spans="1:2" ht="15" thickBot="1">
      <c r="A1404" s="98">
        <v>43965</v>
      </c>
      <c r="B1404" s="109">
        <v>3942.82</v>
      </c>
    </row>
    <row r="1405" spans="1:2" ht="15" thickBot="1">
      <c r="A1405" s="98">
        <v>43966</v>
      </c>
      <c r="B1405" s="109">
        <v>3914.45</v>
      </c>
    </row>
    <row r="1406" spans="1:2" ht="15" thickBot="1">
      <c r="A1406" s="98">
        <v>43969</v>
      </c>
      <c r="B1406" s="109">
        <v>3852.52</v>
      </c>
    </row>
    <row r="1407" spans="1:2" ht="15" thickBot="1">
      <c r="A1407" s="98">
        <v>43970</v>
      </c>
      <c r="B1407" s="109">
        <v>3834.55</v>
      </c>
    </row>
    <row r="1408" spans="1:2" ht="15" thickBot="1">
      <c r="A1408" s="98">
        <v>43971</v>
      </c>
      <c r="B1408" s="109">
        <v>3814.7</v>
      </c>
    </row>
    <row r="1409" spans="1:2" ht="15" thickBot="1">
      <c r="A1409" s="98">
        <v>43972</v>
      </c>
      <c r="B1409" s="109">
        <v>3769.55</v>
      </c>
    </row>
    <row r="1410" spans="1:2" ht="15" thickBot="1">
      <c r="A1410" s="98">
        <v>43973</v>
      </c>
      <c r="B1410" s="109">
        <v>3780.68</v>
      </c>
    </row>
    <row r="1411" spans="1:2" ht="15" thickBot="1">
      <c r="A1411" s="98">
        <v>43976</v>
      </c>
      <c r="B1411" s="109">
        <v>3780.68</v>
      </c>
    </row>
    <row r="1412" spans="1:2" ht="15" thickBot="1">
      <c r="A1412" s="98">
        <v>43977</v>
      </c>
      <c r="B1412" s="109">
        <v>3727.77</v>
      </c>
    </row>
    <row r="1413" spans="1:2" ht="15" thickBot="1">
      <c r="A1413" s="98">
        <v>43978</v>
      </c>
      <c r="B1413" s="109">
        <v>3733.65</v>
      </c>
    </row>
    <row r="1414" spans="1:2" ht="15" thickBot="1">
      <c r="A1414" s="98">
        <v>43979</v>
      </c>
      <c r="B1414" s="109">
        <v>3699.4</v>
      </c>
    </row>
    <row r="1415" spans="1:2" ht="15" thickBot="1">
      <c r="A1415" s="98">
        <v>43980</v>
      </c>
      <c r="B1415" s="109">
        <v>3732</v>
      </c>
    </row>
    <row r="1416" spans="1:2" ht="15" thickBot="1">
      <c r="A1416" s="98">
        <v>43983</v>
      </c>
      <c r="B1416" s="109">
        <v>3718.97</v>
      </c>
    </row>
    <row r="1417" spans="1:2" ht="15" thickBot="1">
      <c r="A1417" s="98">
        <v>43984</v>
      </c>
      <c r="B1417" s="109">
        <v>3636.63</v>
      </c>
    </row>
    <row r="1418" spans="1:2" ht="15" thickBot="1">
      <c r="A1418" s="98">
        <v>43985</v>
      </c>
      <c r="B1418" s="109">
        <v>3606.95</v>
      </c>
    </row>
    <row r="1419" spans="1:2" ht="15" thickBot="1">
      <c r="A1419" s="98">
        <v>43986</v>
      </c>
      <c r="B1419" s="109">
        <v>3590.75</v>
      </c>
    </row>
    <row r="1420" spans="1:2" ht="15" thickBot="1">
      <c r="A1420" s="98">
        <v>43987</v>
      </c>
      <c r="B1420" s="109">
        <v>3575.13</v>
      </c>
    </row>
    <row r="1421" spans="1:2" ht="15" thickBot="1">
      <c r="A1421" s="98">
        <v>43990</v>
      </c>
      <c r="B1421" s="109">
        <v>3607.38</v>
      </c>
    </row>
    <row r="1422" spans="1:2" ht="15" thickBot="1">
      <c r="A1422" s="98">
        <v>43991</v>
      </c>
      <c r="B1422" s="109">
        <v>3657.38</v>
      </c>
    </row>
    <row r="1423" spans="1:2" ht="15" thickBot="1">
      <c r="A1423" s="98">
        <v>43992</v>
      </c>
      <c r="B1423" s="109">
        <v>3673.38</v>
      </c>
    </row>
    <row r="1424" spans="1:2" ht="15" thickBot="1">
      <c r="A1424" s="98">
        <v>43993</v>
      </c>
      <c r="B1424" s="109">
        <v>3774.11</v>
      </c>
    </row>
    <row r="1425" spans="1:2" ht="15" thickBot="1">
      <c r="A1425" s="98">
        <v>43994</v>
      </c>
      <c r="B1425" s="109">
        <v>3779.15</v>
      </c>
    </row>
    <row r="1426" spans="1:2" ht="15" thickBot="1">
      <c r="A1426" s="98">
        <v>43997</v>
      </c>
      <c r="B1426" s="109">
        <v>3779.15</v>
      </c>
    </row>
    <row r="1427" spans="1:2" ht="15" thickBot="1">
      <c r="A1427" s="98">
        <v>43998</v>
      </c>
      <c r="B1427" s="109">
        <v>3749.55</v>
      </c>
    </row>
    <row r="1428" spans="1:2" ht="15" thickBot="1">
      <c r="A1428" s="98">
        <v>43999</v>
      </c>
      <c r="B1428" s="109">
        <v>3748.91</v>
      </c>
    </row>
    <row r="1429" spans="1:2" ht="15" thickBot="1">
      <c r="A1429" s="98">
        <v>44000</v>
      </c>
      <c r="B1429" s="109">
        <v>3753.15</v>
      </c>
    </row>
    <row r="1430" spans="1:2" ht="15" thickBot="1">
      <c r="A1430" s="98">
        <v>44001</v>
      </c>
      <c r="B1430" s="109">
        <v>3740.7</v>
      </c>
    </row>
    <row r="1431" spans="1:2" ht="15" thickBot="1">
      <c r="A1431" s="98">
        <v>44004</v>
      </c>
      <c r="B1431" s="109">
        <v>3740.7</v>
      </c>
    </row>
    <row r="1432" spans="1:2" ht="15" thickBot="1">
      <c r="A1432" s="98">
        <v>44005</v>
      </c>
      <c r="B1432" s="109">
        <v>3699.63</v>
      </c>
    </row>
    <row r="1433" spans="1:2" ht="15" thickBot="1">
      <c r="A1433" s="98">
        <v>44006</v>
      </c>
      <c r="B1433" s="109">
        <v>3727.45</v>
      </c>
    </row>
    <row r="1434" spans="1:2" ht="15" thickBot="1">
      <c r="A1434" s="98">
        <v>44007</v>
      </c>
      <c r="B1434" s="109">
        <v>3731.52</v>
      </c>
    </row>
    <row r="1435" spans="1:2" ht="15" thickBot="1">
      <c r="A1435" s="98">
        <v>44008</v>
      </c>
      <c r="B1435" s="109">
        <v>3750.17</v>
      </c>
    </row>
    <row r="1436" spans="1:2" ht="15" thickBot="1">
      <c r="A1436" s="98">
        <v>44011</v>
      </c>
      <c r="B1436" s="109">
        <v>3750.17</v>
      </c>
    </row>
    <row r="1437" spans="1:2" ht="15" thickBot="1">
      <c r="A1437" s="98">
        <v>44012</v>
      </c>
      <c r="B1437" s="109">
        <v>3757.75</v>
      </c>
    </row>
    <row r="1438" spans="1:2" ht="15" thickBot="1">
      <c r="A1438" s="98">
        <v>44013</v>
      </c>
      <c r="B1438" s="109">
        <v>3715.55</v>
      </c>
    </row>
    <row r="1439" spans="1:2" ht="15" thickBot="1">
      <c r="A1439" s="98">
        <v>44014</v>
      </c>
      <c r="B1439" s="109">
        <v>3642.8</v>
      </c>
    </row>
    <row r="1440" spans="1:2" ht="15" thickBot="1">
      <c r="A1440" s="98">
        <v>44015</v>
      </c>
      <c r="B1440" s="109">
        <v>3651.68</v>
      </c>
    </row>
    <row r="1441" spans="1:2" ht="15" thickBot="1">
      <c r="A1441" s="98">
        <v>44018</v>
      </c>
      <c r="B1441" s="109">
        <v>3637.19</v>
      </c>
    </row>
    <row r="1442" spans="1:2" ht="15" thickBot="1">
      <c r="A1442" s="98">
        <v>44019</v>
      </c>
      <c r="B1442" s="109">
        <v>3625.61</v>
      </c>
    </row>
    <row r="1443" spans="1:2" ht="15" thickBot="1">
      <c r="A1443" s="98">
        <v>44020</v>
      </c>
      <c r="B1443" s="109">
        <v>3641.33</v>
      </c>
    </row>
    <row r="1444" spans="1:2" ht="15" thickBot="1">
      <c r="A1444" s="98">
        <v>44021</v>
      </c>
      <c r="B1444" s="109">
        <v>3622.75</v>
      </c>
    </row>
    <row r="1445" spans="1:2" ht="15" thickBot="1">
      <c r="A1445" s="98">
        <v>44022</v>
      </c>
      <c r="B1445" s="109">
        <v>3621.61</v>
      </c>
    </row>
    <row r="1446" spans="1:2" ht="15" thickBot="1">
      <c r="A1446" s="98">
        <v>44025</v>
      </c>
      <c r="B1446" s="109">
        <v>3620.45</v>
      </c>
    </row>
    <row r="1447" spans="1:2" ht="15" thickBot="1">
      <c r="A1447" s="98">
        <v>44026</v>
      </c>
      <c r="B1447" s="109">
        <v>3623.05</v>
      </c>
    </row>
    <row r="1448" spans="1:2" ht="15" thickBot="1">
      <c r="A1448" s="98">
        <v>44027</v>
      </c>
      <c r="B1448" s="109">
        <v>3623.2</v>
      </c>
    </row>
    <row r="1449" spans="1:2" ht="15" thickBot="1">
      <c r="A1449" s="98">
        <v>44028</v>
      </c>
      <c r="B1449" s="109">
        <v>3643.07</v>
      </c>
    </row>
    <row r="1450" spans="1:2" ht="15" thickBot="1">
      <c r="A1450" s="98">
        <v>44029</v>
      </c>
      <c r="B1450" s="109">
        <v>3650.9</v>
      </c>
    </row>
    <row r="1451" spans="1:2" ht="15" thickBot="1">
      <c r="A1451" s="98">
        <v>44032</v>
      </c>
      <c r="B1451" s="109">
        <v>3650.9</v>
      </c>
    </row>
    <row r="1452" spans="1:2" ht="15" thickBot="1">
      <c r="A1452" s="98">
        <v>44033</v>
      </c>
      <c r="B1452" s="109">
        <v>3623.19</v>
      </c>
    </row>
    <row r="1453" spans="1:2" ht="15" thickBot="1">
      <c r="A1453" s="98">
        <v>44034</v>
      </c>
      <c r="B1453" s="109">
        <v>3638.07</v>
      </c>
    </row>
    <row r="1454" spans="1:2" ht="15" thickBot="1">
      <c r="A1454" s="98">
        <v>44035</v>
      </c>
      <c r="B1454" s="109">
        <v>3668.45</v>
      </c>
    </row>
    <row r="1455" spans="1:2" ht="15" thickBot="1">
      <c r="A1455" s="98">
        <v>44036</v>
      </c>
      <c r="B1455" s="109">
        <v>3693.28</v>
      </c>
    </row>
    <row r="1456" spans="1:2" ht="15" thickBot="1">
      <c r="A1456" s="98">
        <v>44039</v>
      </c>
      <c r="B1456" s="109">
        <v>3677.7</v>
      </c>
    </row>
    <row r="1457" spans="1:2" ht="15" thickBot="1">
      <c r="A1457" s="98">
        <v>44040</v>
      </c>
      <c r="B1457" s="109">
        <v>3724.9</v>
      </c>
    </row>
    <row r="1458" spans="1:2" ht="15" thickBot="1">
      <c r="A1458" s="98">
        <v>44041</v>
      </c>
      <c r="B1458" s="109">
        <v>3705.97</v>
      </c>
    </row>
    <row r="1459" spans="1:2" ht="15" thickBot="1">
      <c r="A1459" s="98">
        <v>44042</v>
      </c>
      <c r="B1459" s="109">
        <v>3723.53</v>
      </c>
    </row>
    <row r="1460" spans="1:2" ht="15" thickBot="1">
      <c r="A1460" s="98">
        <v>44043</v>
      </c>
      <c r="B1460" s="109">
        <v>3732.83</v>
      </c>
    </row>
    <row r="1461" spans="1:2" ht="15" thickBot="1">
      <c r="A1461" s="98">
        <v>44046</v>
      </c>
      <c r="B1461" s="109">
        <v>3768.9</v>
      </c>
    </row>
    <row r="1462" spans="1:2" ht="15" thickBot="1">
      <c r="A1462" s="98">
        <v>44047</v>
      </c>
      <c r="B1462" s="109">
        <v>3780.49</v>
      </c>
    </row>
    <row r="1463" spans="1:2" ht="15" thickBot="1">
      <c r="A1463" s="98">
        <v>44048</v>
      </c>
      <c r="B1463" s="109">
        <v>3776.23</v>
      </c>
    </row>
    <row r="1464" spans="1:2" ht="15" thickBot="1">
      <c r="A1464" s="98">
        <v>44049</v>
      </c>
      <c r="B1464" s="109">
        <v>3741.5</v>
      </c>
    </row>
    <row r="1465" spans="1:2" ht="15" thickBot="1">
      <c r="A1465" s="98">
        <v>44050</v>
      </c>
      <c r="B1465" s="109">
        <v>3772.64</v>
      </c>
    </row>
    <row r="1466" spans="1:2" ht="15" thickBot="1">
      <c r="A1466" s="98">
        <v>44053</v>
      </c>
      <c r="B1466" s="109">
        <v>3774.4</v>
      </c>
    </row>
    <row r="1467" spans="1:2" ht="15" thickBot="1">
      <c r="A1467" s="98">
        <v>44054</v>
      </c>
      <c r="B1467" s="109">
        <v>3741.4</v>
      </c>
    </row>
    <row r="1468" spans="1:2" ht="15" thickBot="1">
      <c r="A1468" s="98">
        <v>44055</v>
      </c>
      <c r="B1468" s="109">
        <v>3758.25</v>
      </c>
    </row>
    <row r="1469" spans="1:2" ht="15" thickBot="1">
      <c r="A1469" s="98">
        <v>44056</v>
      </c>
      <c r="B1469" s="109">
        <v>3771.45</v>
      </c>
    </row>
    <row r="1470" spans="1:2" ht="15" thickBot="1">
      <c r="A1470" s="98">
        <v>44057</v>
      </c>
      <c r="B1470" s="109">
        <v>3792.27</v>
      </c>
    </row>
    <row r="1471" spans="1:2" ht="15" thickBot="1">
      <c r="A1471" s="98">
        <v>44060</v>
      </c>
      <c r="B1471" s="109">
        <v>3792.27</v>
      </c>
    </row>
    <row r="1472" spans="1:2" ht="15" thickBot="1">
      <c r="A1472" s="98">
        <v>44061</v>
      </c>
      <c r="B1472" s="109">
        <v>3782.8</v>
      </c>
    </row>
    <row r="1473" spans="1:2" ht="15" thickBot="1">
      <c r="A1473" s="98">
        <v>44062</v>
      </c>
      <c r="B1473" s="109">
        <v>3758.04</v>
      </c>
    </row>
    <row r="1474" spans="1:2" ht="15" thickBot="1">
      <c r="A1474" s="98">
        <v>44063</v>
      </c>
      <c r="B1474" s="109">
        <v>3803.35</v>
      </c>
    </row>
    <row r="1475" spans="1:2" ht="15" thickBot="1">
      <c r="A1475" s="98">
        <v>44064</v>
      </c>
      <c r="B1475" s="109">
        <v>3837.7</v>
      </c>
    </row>
    <row r="1476" spans="1:2" ht="15" thickBot="1">
      <c r="A1476" s="98">
        <v>44067</v>
      </c>
      <c r="B1476" s="109">
        <v>3855.84</v>
      </c>
    </row>
    <row r="1477" spans="1:2" ht="15" thickBot="1">
      <c r="A1477" s="98">
        <v>44068</v>
      </c>
      <c r="B1477" s="109">
        <v>3868.18</v>
      </c>
    </row>
    <row r="1478" spans="1:2" ht="15" thickBot="1">
      <c r="A1478" s="98">
        <v>44069</v>
      </c>
      <c r="B1478" s="109">
        <v>3835.95</v>
      </c>
    </row>
    <row r="1479" spans="1:2" ht="15" thickBot="1">
      <c r="A1479" s="98">
        <v>44070</v>
      </c>
      <c r="B1479" s="109">
        <v>3815.68</v>
      </c>
    </row>
    <row r="1480" spans="1:2" ht="15" thickBot="1">
      <c r="A1480" s="98">
        <v>44071</v>
      </c>
      <c r="B1480" s="109">
        <v>3745.28</v>
      </c>
    </row>
    <row r="1481" spans="1:2" ht="15" thickBot="1">
      <c r="A1481" s="98">
        <v>44074</v>
      </c>
      <c r="B1481" s="109">
        <v>3741.1</v>
      </c>
    </row>
    <row r="1482" spans="1:2" ht="15" thickBot="1">
      <c r="A1482" s="98">
        <v>44075</v>
      </c>
      <c r="B1482" s="109">
        <v>3678.55</v>
      </c>
    </row>
    <row r="1483" spans="1:2" ht="15" thickBot="1">
      <c r="A1483" s="98">
        <v>44076</v>
      </c>
      <c r="B1483" s="109">
        <v>3655.3</v>
      </c>
    </row>
    <row r="1484" spans="1:2" ht="15" thickBot="1">
      <c r="A1484" s="98">
        <v>44077</v>
      </c>
      <c r="B1484" s="109">
        <v>3693.1</v>
      </c>
    </row>
    <row r="1485" spans="1:2" ht="15" thickBot="1">
      <c r="A1485" s="98">
        <v>44078</v>
      </c>
      <c r="B1485" s="109">
        <v>3715.38</v>
      </c>
    </row>
    <row r="1486" spans="1:2" ht="15" thickBot="1">
      <c r="A1486" s="98">
        <v>44081</v>
      </c>
      <c r="B1486" s="109">
        <v>3715.38</v>
      </c>
    </row>
    <row r="1487" spans="1:2" ht="15" thickBot="1">
      <c r="A1487" s="98">
        <v>44082</v>
      </c>
      <c r="B1487" s="109">
        <v>3738.2</v>
      </c>
    </row>
    <row r="1488" spans="1:2" ht="15" thickBot="1">
      <c r="A1488" s="98">
        <v>44083</v>
      </c>
      <c r="B1488" s="109">
        <v>3715.93</v>
      </c>
    </row>
    <row r="1489" spans="1:2" ht="15" thickBot="1">
      <c r="A1489" s="98">
        <v>44084</v>
      </c>
      <c r="B1489" s="109">
        <v>3708.36</v>
      </c>
    </row>
    <row r="1490" spans="1:2" ht="15" thickBot="1">
      <c r="A1490" s="98">
        <v>44085</v>
      </c>
      <c r="B1490" s="109">
        <v>3708.25</v>
      </c>
    </row>
    <row r="1491" spans="1:2" ht="15" thickBot="1">
      <c r="A1491" s="98">
        <v>44088</v>
      </c>
      <c r="B1491" s="109">
        <v>3698.02</v>
      </c>
    </row>
    <row r="1492" spans="1:2" ht="15" thickBot="1">
      <c r="A1492" s="98">
        <v>44089</v>
      </c>
      <c r="B1492" s="109">
        <v>3700.7</v>
      </c>
    </row>
    <row r="1493" spans="1:2" ht="15" thickBot="1">
      <c r="A1493" s="98">
        <v>44090</v>
      </c>
      <c r="B1493" s="109">
        <v>3686.93</v>
      </c>
    </row>
    <row r="1494" spans="1:2" ht="15" thickBot="1">
      <c r="A1494" s="98">
        <v>44091</v>
      </c>
      <c r="B1494" s="109">
        <v>3715.94</v>
      </c>
    </row>
    <row r="1495" spans="1:2" ht="15" thickBot="1">
      <c r="A1495" s="98">
        <v>44092</v>
      </c>
      <c r="B1495" s="109">
        <v>3736.96</v>
      </c>
    </row>
    <row r="1496" spans="1:2" ht="15" thickBot="1">
      <c r="A1496" s="98">
        <v>44095</v>
      </c>
      <c r="B1496" s="109">
        <v>3790.18</v>
      </c>
    </row>
    <row r="1497" spans="1:2" ht="15" thickBot="1">
      <c r="A1497" s="98">
        <v>44096</v>
      </c>
      <c r="B1497" s="109">
        <v>3828.88</v>
      </c>
    </row>
    <row r="1498" spans="1:2" ht="15" thickBot="1">
      <c r="A1498" s="98">
        <v>44097</v>
      </c>
      <c r="B1498" s="109">
        <v>3864.04</v>
      </c>
    </row>
    <row r="1499" spans="1:2" ht="15" thickBot="1">
      <c r="A1499" s="98">
        <v>44098</v>
      </c>
      <c r="B1499" s="109">
        <v>3827.5</v>
      </c>
    </row>
    <row r="1500" spans="1:2" ht="15" thickBot="1">
      <c r="A1500" s="98">
        <v>44099</v>
      </c>
      <c r="B1500" s="109">
        <v>3887.15</v>
      </c>
    </row>
    <row r="1501" spans="1:2" ht="15" thickBot="1">
      <c r="A1501" s="98">
        <v>44102</v>
      </c>
      <c r="B1501" s="109">
        <v>3871.6</v>
      </c>
    </row>
    <row r="1502" spans="1:2" ht="15" thickBot="1">
      <c r="A1502" s="98">
        <v>44103</v>
      </c>
      <c r="B1502" s="109">
        <v>3887.49</v>
      </c>
    </row>
    <row r="1503" spans="1:2" ht="15" thickBot="1">
      <c r="A1503" s="98">
        <v>44104</v>
      </c>
      <c r="B1503" s="109">
        <v>3829.18</v>
      </c>
    </row>
    <row r="1504" spans="1:2" ht="15" thickBot="1">
      <c r="A1504" s="98">
        <v>44105</v>
      </c>
      <c r="B1504" s="109">
        <v>3845.06</v>
      </c>
    </row>
    <row r="1505" spans="1:2" ht="15" thickBot="1">
      <c r="A1505" s="98">
        <v>44106</v>
      </c>
      <c r="B1505" s="109">
        <v>3870.82</v>
      </c>
    </row>
    <row r="1506" spans="1:2" ht="15" thickBot="1">
      <c r="A1506" s="98">
        <v>44109</v>
      </c>
      <c r="B1506" s="109">
        <v>3830.1</v>
      </c>
    </row>
    <row r="1507" spans="1:2" ht="15" thickBot="1">
      <c r="A1507" s="98">
        <v>44110</v>
      </c>
      <c r="B1507" s="109">
        <v>3832.18</v>
      </c>
    </row>
    <row r="1508" spans="1:2" ht="15" thickBot="1">
      <c r="A1508" s="98">
        <v>44111</v>
      </c>
      <c r="B1508" s="109">
        <v>3838.6</v>
      </c>
    </row>
    <row r="1509" spans="1:2" ht="15" thickBot="1">
      <c r="A1509" s="98">
        <v>44112</v>
      </c>
      <c r="B1509" s="109">
        <v>3839.34</v>
      </c>
    </row>
    <row r="1510" spans="1:2" ht="15" thickBot="1">
      <c r="A1510" s="98">
        <v>44113</v>
      </c>
      <c r="B1510" s="109">
        <v>3826.52</v>
      </c>
    </row>
    <row r="1511" spans="1:2" ht="15" thickBot="1">
      <c r="A1511" s="98">
        <v>44116</v>
      </c>
      <c r="B1511" s="109">
        <v>3825.98</v>
      </c>
    </row>
    <row r="1512" spans="1:2" ht="15" thickBot="1">
      <c r="A1512" s="98">
        <v>44117</v>
      </c>
      <c r="B1512" s="109">
        <v>3862.07</v>
      </c>
    </row>
    <row r="1513" spans="1:2" ht="15" thickBot="1">
      <c r="A1513" s="98">
        <v>44118</v>
      </c>
      <c r="B1513" s="109">
        <v>3837.26</v>
      </c>
    </row>
    <row r="1514" spans="1:2" ht="15" thickBot="1">
      <c r="A1514" s="98">
        <v>44119</v>
      </c>
      <c r="B1514" s="109">
        <v>3849.49</v>
      </c>
    </row>
    <row r="1515" spans="1:2" ht="15" thickBot="1">
      <c r="A1515" s="98">
        <v>44120</v>
      </c>
      <c r="B1515" s="109">
        <v>3849.48</v>
      </c>
    </row>
    <row r="1516" spans="1:2" ht="15" thickBot="1">
      <c r="A1516" s="98">
        <v>44123</v>
      </c>
      <c r="B1516" s="109">
        <v>3844.7</v>
      </c>
    </row>
    <row r="1517" spans="1:2" ht="15" thickBot="1">
      <c r="A1517" s="98">
        <v>44124</v>
      </c>
      <c r="B1517" s="109">
        <v>3821.65</v>
      </c>
    </row>
    <row r="1518" spans="1:2" ht="15" thickBot="1">
      <c r="A1518" s="98">
        <v>44125</v>
      </c>
      <c r="B1518" s="109">
        <v>3768.84</v>
      </c>
    </row>
    <row r="1519" spans="1:2" ht="15" thickBot="1">
      <c r="A1519" s="98">
        <v>44126</v>
      </c>
      <c r="B1519" s="109">
        <v>3785.48</v>
      </c>
    </row>
    <row r="1520" spans="1:2" ht="15" thickBot="1">
      <c r="A1520" s="98">
        <v>44127</v>
      </c>
      <c r="B1520" s="109">
        <v>3788.34</v>
      </c>
    </row>
    <row r="1521" spans="1:2" ht="15" thickBot="1">
      <c r="A1521" s="98">
        <v>44130</v>
      </c>
      <c r="B1521" s="109">
        <v>3814.09</v>
      </c>
    </row>
    <row r="1522" spans="1:2" ht="15" thickBot="1">
      <c r="A1522" s="98">
        <v>44131</v>
      </c>
      <c r="B1522" s="109">
        <v>3810.48</v>
      </c>
    </row>
    <row r="1523" spans="1:2" ht="15" thickBot="1">
      <c r="A1523" s="98">
        <v>44132</v>
      </c>
      <c r="B1523" s="109">
        <v>3835.55</v>
      </c>
    </row>
    <row r="1524" spans="1:2" ht="15" thickBot="1">
      <c r="A1524" s="98">
        <v>44133</v>
      </c>
      <c r="B1524" s="109">
        <v>3835.55</v>
      </c>
    </row>
    <row r="1525" spans="1:2" ht="15" thickBot="1">
      <c r="A1525" s="98">
        <v>44134</v>
      </c>
      <c r="B1525" s="109">
        <v>3870.94</v>
      </c>
    </row>
    <row r="1526" spans="1:2" ht="15" thickBot="1">
      <c r="A1526" s="98">
        <v>44137</v>
      </c>
      <c r="B1526" s="109">
        <v>3870.94</v>
      </c>
    </row>
    <row r="1527" spans="1:2" ht="15" thickBot="1">
      <c r="A1527" s="98">
        <v>44138</v>
      </c>
      <c r="B1527" s="109">
        <v>3820.1</v>
      </c>
    </row>
    <row r="1528" spans="1:2" ht="15" thickBot="1">
      <c r="A1528" s="98">
        <v>44139</v>
      </c>
      <c r="B1528" s="109">
        <v>3815.03</v>
      </c>
    </row>
    <row r="1529" spans="1:2" ht="15" thickBot="1">
      <c r="A1529" s="98">
        <v>44140</v>
      </c>
      <c r="B1529" s="109">
        <v>3764.57</v>
      </c>
    </row>
    <row r="1530" spans="1:2" ht="15" thickBot="1">
      <c r="A1530" s="98">
        <v>44141</v>
      </c>
      <c r="B1530" s="109">
        <v>3722.51</v>
      </c>
    </row>
    <row r="1531" spans="1:2" ht="15" thickBot="1">
      <c r="A1531" s="98">
        <v>44144</v>
      </c>
      <c r="B1531" s="109">
        <v>3648.6</v>
      </c>
    </row>
    <row r="1532" spans="1:2" ht="15" thickBot="1">
      <c r="A1532" s="98">
        <v>44145</v>
      </c>
      <c r="B1532" s="109">
        <v>3628.98</v>
      </c>
    </row>
    <row r="1533" spans="1:2" ht="15" thickBot="1">
      <c r="A1533" s="98">
        <v>44146</v>
      </c>
      <c r="B1533" s="109">
        <v>3632.38</v>
      </c>
    </row>
    <row r="1534" spans="1:2" ht="15" thickBot="1">
      <c r="A1534" s="98">
        <v>44147</v>
      </c>
      <c r="B1534" s="109">
        <v>3643.18</v>
      </c>
    </row>
    <row r="1535" spans="1:2" ht="15" thickBot="1">
      <c r="A1535" s="98">
        <v>44148</v>
      </c>
      <c r="B1535" s="109">
        <v>3639.63</v>
      </c>
    </row>
    <row r="1536" spans="1:2" ht="15" thickBot="1">
      <c r="A1536" s="98">
        <v>44151</v>
      </c>
      <c r="B1536" s="109">
        <v>3639.63</v>
      </c>
    </row>
    <row r="1537" spans="1:2" ht="15" thickBot="1">
      <c r="A1537" s="98">
        <v>44152</v>
      </c>
      <c r="B1537" s="109">
        <v>3638.99</v>
      </c>
    </row>
    <row r="1538" spans="1:2" ht="15" thickBot="1">
      <c r="A1538" s="98">
        <v>44153</v>
      </c>
      <c r="B1538" s="109">
        <v>3644.92</v>
      </c>
    </row>
    <row r="1539" spans="1:2" ht="15" thickBot="1">
      <c r="A1539" s="98">
        <v>44154</v>
      </c>
      <c r="B1539" s="109">
        <v>3649.12</v>
      </c>
    </row>
    <row r="1540" spans="1:2" ht="15" thickBot="1">
      <c r="A1540" s="98">
        <v>44155</v>
      </c>
      <c r="B1540" s="109">
        <v>3641.75</v>
      </c>
    </row>
    <row r="1541" spans="1:2" ht="15" thickBot="1">
      <c r="A1541" s="98">
        <v>44158</v>
      </c>
      <c r="B1541" s="109">
        <v>3644.82</v>
      </c>
    </row>
    <row r="1542" spans="1:2" ht="15" thickBot="1">
      <c r="A1542" s="98">
        <v>44159</v>
      </c>
      <c r="B1542" s="109">
        <v>3639.71</v>
      </c>
    </row>
    <row r="1543" spans="1:2" ht="15" thickBot="1">
      <c r="A1543" s="98">
        <v>44160</v>
      </c>
      <c r="B1543" s="109">
        <v>3620.26</v>
      </c>
    </row>
    <row r="1544" spans="1:2" ht="15" thickBot="1">
      <c r="A1544" s="98">
        <v>44161</v>
      </c>
      <c r="B1544" s="109">
        <v>3616.85</v>
      </c>
    </row>
    <row r="1545" spans="1:2" ht="15" thickBot="1">
      <c r="A1545" s="98">
        <v>44162</v>
      </c>
      <c r="B1545" s="109">
        <v>3613.02</v>
      </c>
    </row>
    <row r="1546" spans="1:2" ht="15" thickBot="1">
      <c r="A1546" s="98">
        <v>44165</v>
      </c>
      <c r="B1546" s="109">
        <v>3600.75</v>
      </c>
    </row>
    <row r="1547" spans="1:2" ht="15" thickBot="1">
      <c r="A1547" s="98">
        <v>44166</v>
      </c>
      <c r="B1547" s="109">
        <v>3570.65</v>
      </c>
    </row>
    <row r="1548" spans="1:2" ht="15" thickBot="1">
      <c r="A1548" s="98">
        <v>44167</v>
      </c>
      <c r="B1548" s="109">
        <v>3530.71</v>
      </c>
    </row>
    <row r="1549" spans="1:2" ht="15" thickBot="1">
      <c r="A1549" s="98">
        <v>44168</v>
      </c>
      <c r="B1549" s="109">
        <v>3476.1</v>
      </c>
    </row>
    <row r="1550" spans="1:2" ht="15" thickBot="1">
      <c r="A1550" s="98">
        <v>44169</v>
      </c>
      <c r="B1550" s="109">
        <v>3467.04</v>
      </c>
    </row>
    <row r="1551" spans="1:2" ht="15" thickBot="1">
      <c r="A1551" s="98">
        <v>44172</v>
      </c>
      <c r="B1551" s="109">
        <v>3487.87</v>
      </c>
    </row>
    <row r="1552" spans="1:2" ht="15" thickBot="1">
      <c r="A1552" s="98">
        <v>44173</v>
      </c>
      <c r="B1552" s="109">
        <v>3487.87</v>
      </c>
    </row>
    <row r="1553" spans="1:2" ht="15" thickBot="1">
      <c r="A1553" s="98">
        <v>44174</v>
      </c>
      <c r="B1553" s="109">
        <v>3465.68</v>
      </c>
    </row>
    <row r="1554" spans="1:2" ht="15" thickBot="1">
      <c r="A1554" s="98">
        <v>44175</v>
      </c>
      <c r="B1554" s="109">
        <v>3439.45</v>
      </c>
    </row>
    <row r="1555" spans="1:2" ht="15" thickBot="1">
      <c r="A1555" s="98">
        <v>44176</v>
      </c>
      <c r="B1555" s="109">
        <v>3435.54</v>
      </c>
    </row>
    <row r="1556" spans="1:2" ht="15" thickBot="1">
      <c r="A1556" s="98">
        <v>44179</v>
      </c>
      <c r="B1556" s="109">
        <v>3429.97</v>
      </c>
    </row>
    <row r="1557" spans="1:2" ht="15" thickBot="1">
      <c r="A1557" s="98">
        <v>44180</v>
      </c>
      <c r="B1557" s="109">
        <v>3424.97</v>
      </c>
    </row>
    <row r="1558" spans="1:2" ht="15" thickBot="1">
      <c r="A1558" s="98">
        <v>44181</v>
      </c>
      <c r="B1558" s="109">
        <v>3418.14</v>
      </c>
    </row>
    <row r="1559" spans="1:2" ht="15" thickBot="1">
      <c r="A1559" s="98">
        <v>44182</v>
      </c>
      <c r="B1559" s="109">
        <v>3412.43</v>
      </c>
    </row>
    <row r="1560" spans="1:2" ht="15" thickBot="1">
      <c r="A1560" s="98">
        <v>44183</v>
      </c>
      <c r="B1560" s="109">
        <v>3419.94</v>
      </c>
    </row>
    <row r="1561" spans="1:2" ht="15" thickBot="1">
      <c r="A1561" s="98">
        <v>44186</v>
      </c>
      <c r="B1561" s="109">
        <v>3427.28</v>
      </c>
    </row>
    <row r="1562" spans="1:2" ht="15" thickBot="1">
      <c r="A1562" s="98">
        <v>44187</v>
      </c>
      <c r="B1562" s="109">
        <v>3451.75</v>
      </c>
    </row>
    <row r="1563" spans="1:2" ht="15" thickBot="1">
      <c r="A1563" s="98">
        <v>44188</v>
      </c>
      <c r="B1563" s="109">
        <v>3488.25</v>
      </c>
    </row>
    <row r="1564" spans="1:2" ht="15" thickBot="1">
      <c r="A1564" s="98">
        <v>44189</v>
      </c>
      <c r="B1564" s="109">
        <v>3499.47</v>
      </c>
    </row>
    <row r="1565" spans="1:2" ht="15" thickBot="1">
      <c r="A1565" s="98">
        <v>44190</v>
      </c>
      <c r="B1565" s="109">
        <v>3499.47</v>
      </c>
    </row>
    <row r="1566" spans="1:2" ht="15" thickBot="1">
      <c r="A1566" s="98">
        <v>44193</v>
      </c>
      <c r="B1566" s="109">
        <v>3495.02</v>
      </c>
    </row>
    <row r="1567" spans="1:2" ht="15" thickBot="1">
      <c r="A1567" s="98">
        <v>44194</v>
      </c>
      <c r="B1567" s="109">
        <v>3480.71</v>
      </c>
    </row>
    <row r="1568" spans="1:2" ht="15" thickBot="1">
      <c r="A1568" s="98">
        <v>44195</v>
      </c>
      <c r="B1568" s="109">
        <v>3429.73</v>
      </c>
    </row>
    <row r="1569" spans="1:2" ht="15" thickBot="1">
      <c r="A1569" s="98">
        <v>44196</v>
      </c>
      <c r="B1569" s="109">
        <v>3429.73</v>
      </c>
    </row>
    <row r="1570" spans="1:2" ht="15" thickBot="1">
      <c r="A1570" s="98">
        <v>44197</v>
      </c>
      <c r="B1570" s="109">
        <v>3429.73</v>
      </c>
    </row>
    <row r="1571" spans="1:2" ht="15" thickBot="1">
      <c r="A1571" s="98">
        <v>44200</v>
      </c>
      <c r="B1571" s="109">
        <v>3432.69</v>
      </c>
    </row>
    <row r="1572" spans="1:2" ht="15" thickBot="1">
      <c r="A1572" s="98">
        <v>44201</v>
      </c>
      <c r="B1572" s="109">
        <v>3446.24</v>
      </c>
    </row>
    <row r="1573" spans="1:2" ht="15" thickBot="1">
      <c r="A1573" s="98">
        <v>44202</v>
      </c>
      <c r="B1573" s="109">
        <v>3425.09</v>
      </c>
    </row>
    <row r="1574" spans="1:2" ht="15" thickBot="1">
      <c r="A1574" s="98">
        <v>44203</v>
      </c>
      <c r="B1574" s="109">
        <v>3474.13</v>
      </c>
    </row>
    <row r="1575" spans="1:2" ht="15" thickBot="1">
      <c r="A1575" s="98">
        <v>44204</v>
      </c>
      <c r="B1575" s="109">
        <v>3475.8</v>
      </c>
    </row>
    <row r="1576" spans="1:2" ht="15" thickBot="1">
      <c r="A1576" s="98">
        <v>44207</v>
      </c>
      <c r="B1576" s="109">
        <v>3475.8</v>
      </c>
    </row>
    <row r="1577" spans="1:2" ht="15" thickBot="1">
      <c r="A1577" s="98">
        <v>44208</v>
      </c>
      <c r="B1577" s="109">
        <v>3483.5</v>
      </c>
    </row>
    <row r="1578" spans="1:2" ht="15" thickBot="1">
      <c r="A1578" s="98">
        <v>44209</v>
      </c>
      <c r="B1578" s="109">
        <v>3478.77</v>
      </c>
    </row>
    <row r="1579" spans="1:2" ht="15" thickBot="1">
      <c r="A1579" s="98">
        <v>44210</v>
      </c>
      <c r="B1579" s="109">
        <v>3462.02</v>
      </c>
    </row>
    <row r="1580" spans="1:2" ht="15" thickBot="1">
      <c r="A1580" s="98">
        <v>44211</v>
      </c>
      <c r="B1580" s="109">
        <v>3465.69</v>
      </c>
    </row>
    <row r="1581" spans="1:2" ht="15" thickBot="1">
      <c r="A1581" s="98">
        <v>44214</v>
      </c>
      <c r="B1581" s="109">
        <v>3480.35</v>
      </c>
    </row>
    <row r="1582" spans="1:2" ht="15" thickBot="1">
      <c r="A1582" s="98">
        <v>44215</v>
      </c>
      <c r="B1582" s="109">
        <v>3487.04</v>
      </c>
    </row>
    <row r="1583" spans="1:2" ht="15" thickBot="1">
      <c r="A1583" s="98">
        <v>44216</v>
      </c>
      <c r="B1583" s="109">
        <v>3471.73</v>
      </c>
    </row>
    <row r="1584" spans="1:2" ht="15" thickBot="1">
      <c r="A1584" s="98">
        <v>44217</v>
      </c>
      <c r="B1584" s="109">
        <v>3479.85</v>
      </c>
    </row>
    <row r="1585" spans="1:2" ht="15" thickBot="1">
      <c r="A1585" s="98">
        <v>44218</v>
      </c>
      <c r="B1585" s="109">
        <v>3527.05</v>
      </c>
    </row>
    <row r="1586" spans="1:2" ht="15" thickBot="1">
      <c r="A1586" s="98">
        <v>44221</v>
      </c>
      <c r="B1586" s="109">
        <v>3589.13</v>
      </c>
    </row>
    <row r="1587" spans="1:2" ht="15" thickBot="1">
      <c r="A1587" s="98">
        <v>44222</v>
      </c>
      <c r="B1587" s="109">
        <v>3596.38</v>
      </c>
    </row>
    <row r="1588" spans="1:2" ht="15" thickBot="1">
      <c r="A1588" s="98">
        <v>44223</v>
      </c>
      <c r="B1588" s="109">
        <v>3621.18</v>
      </c>
    </row>
    <row r="1589" spans="1:2" ht="15" thickBot="1">
      <c r="A1589" s="98">
        <v>44224</v>
      </c>
      <c r="B1589" s="109">
        <v>3572.99</v>
      </c>
    </row>
    <row r="1590" spans="1:2" ht="15" thickBot="1">
      <c r="A1590" s="98">
        <v>44225</v>
      </c>
      <c r="B1590" s="109">
        <v>3575.78</v>
      </c>
    </row>
    <row r="1591" spans="1:2" ht="15" thickBot="1">
      <c r="A1591" s="98">
        <v>44228</v>
      </c>
      <c r="B1591" s="109">
        <v>3568.8</v>
      </c>
    </row>
    <row r="1592" spans="1:2" ht="15" thickBot="1">
      <c r="A1592" s="98">
        <v>44229</v>
      </c>
      <c r="B1592" s="109">
        <v>3530.27</v>
      </c>
    </row>
    <row r="1593" spans="1:2" ht="15" thickBot="1">
      <c r="A1593" s="98">
        <v>44230</v>
      </c>
      <c r="B1593" s="109">
        <v>3528.58</v>
      </c>
    </row>
    <row r="1594" spans="1:2" ht="15" thickBot="1">
      <c r="A1594" s="98">
        <v>44231</v>
      </c>
      <c r="B1594" s="109">
        <v>3555.52</v>
      </c>
    </row>
    <row r="1595" spans="1:2" ht="15" thickBot="1">
      <c r="A1595" s="98">
        <v>44232</v>
      </c>
      <c r="B1595" s="109">
        <v>3547.25</v>
      </c>
    </row>
    <row r="1596" spans="1:2" ht="15" thickBot="1">
      <c r="A1596" s="98">
        <v>44235</v>
      </c>
      <c r="B1596" s="109">
        <v>3561.38</v>
      </c>
    </row>
    <row r="1597" spans="1:2" ht="15" thickBot="1">
      <c r="A1597" s="98">
        <v>44236</v>
      </c>
      <c r="B1597" s="109">
        <v>3582.55</v>
      </c>
    </row>
    <row r="1598" spans="1:2" ht="15" thickBot="1">
      <c r="A1598" s="98">
        <v>44237</v>
      </c>
      <c r="B1598" s="109">
        <v>3557.99</v>
      </c>
    </row>
    <row r="1599" spans="1:2" ht="15" thickBot="1">
      <c r="A1599" s="98">
        <v>44238</v>
      </c>
      <c r="B1599" s="109">
        <v>3527.71</v>
      </c>
    </row>
    <row r="1600" spans="1:2" ht="15" thickBot="1">
      <c r="A1600" s="98">
        <v>44239</v>
      </c>
      <c r="B1600" s="109">
        <v>3510.12</v>
      </c>
    </row>
    <row r="1601" spans="1:2" ht="15" thickBot="1">
      <c r="A1601" s="98">
        <v>44242</v>
      </c>
      <c r="B1601" s="109">
        <v>3501.84</v>
      </c>
    </row>
    <row r="1602" spans="1:2" ht="15" thickBot="1">
      <c r="A1602" s="98">
        <v>44243</v>
      </c>
      <c r="B1602" s="109">
        <v>3521.39</v>
      </c>
    </row>
    <row r="1603" spans="1:2" ht="15" thickBot="1">
      <c r="A1603" s="98">
        <v>44244</v>
      </c>
      <c r="B1603" s="109">
        <v>3540.46</v>
      </c>
    </row>
    <row r="1604" spans="1:2" ht="15" thickBot="1">
      <c r="A1604" s="98">
        <v>44245</v>
      </c>
      <c r="B1604" s="109">
        <v>3539.68</v>
      </c>
    </row>
    <row r="1605" spans="1:2" ht="15" thickBot="1">
      <c r="A1605" s="98">
        <v>44246</v>
      </c>
      <c r="B1605" s="109">
        <v>3559.25</v>
      </c>
    </row>
    <row r="1606" spans="1:2" ht="15" thickBot="1">
      <c r="A1606" s="98">
        <v>44249</v>
      </c>
      <c r="B1606" s="109">
        <v>3597.85</v>
      </c>
    </row>
    <row r="1607" spans="1:2" ht="15" thickBot="1">
      <c r="A1607" s="98">
        <v>44250</v>
      </c>
      <c r="B1607" s="109">
        <v>3590.88</v>
      </c>
    </row>
    <row r="1608" spans="1:2" ht="15" thickBot="1">
      <c r="A1608" s="98">
        <v>44251</v>
      </c>
      <c r="B1608" s="109">
        <v>3571.22</v>
      </c>
    </row>
    <row r="1609" spans="1:2" ht="15" thickBot="1">
      <c r="A1609" s="98">
        <v>44252</v>
      </c>
      <c r="B1609" s="109">
        <v>3592.82</v>
      </c>
    </row>
    <row r="1610" spans="1:2" ht="15" thickBot="1">
      <c r="A1610" s="98">
        <v>44253</v>
      </c>
      <c r="B1610" s="109">
        <v>3608.27</v>
      </c>
    </row>
    <row r="1611" spans="1:2" ht="15" thickBot="1">
      <c r="A1611" s="98">
        <v>44256</v>
      </c>
      <c r="B1611" s="109">
        <v>3616.94</v>
      </c>
    </row>
    <row r="1612" spans="1:2" ht="15" thickBot="1">
      <c r="A1612" s="98">
        <v>44257</v>
      </c>
      <c r="B1612" s="109">
        <v>3637.01</v>
      </c>
    </row>
    <row r="1613" spans="1:2" ht="15" thickBot="1">
      <c r="A1613" s="98">
        <v>44258</v>
      </c>
      <c r="B1613" s="109">
        <v>3661.06</v>
      </c>
    </row>
    <row r="1614" spans="1:2" ht="15" thickBot="1">
      <c r="A1614" s="98">
        <v>44259</v>
      </c>
      <c r="B1614" s="109">
        <v>3643.62</v>
      </c>
    </row>
    <row r="1615" spans="1:2" ht="15" thickBot="1">
      <c r="A1615" s="98">
        <v>44260</v>
      </c>
      <c r="B1615" s="109">
        <v>3635.33</v>
      </c>
    </row>
    <row r="1616" spans="1:2" ht="15" thickBot="1">
      <c r="A1616" s="98">
        <v>44263</v>
      </c>
      <c r="B1616" s="109">
        <v>3615.32</v>
      </c>
    </row>
    <row r="1617" spans="1:2" ht="15" thickBot="1">
      <c r="A1617" s="98">
        <v>44264</v>
      </c>
      <c r="B1617" s="109">
        <v>3598.41</v>
      </c>
    </row>
    <row r="1618" spans="1:2" ht="15" thickBot="1">
      <c r="A1618" s="98">
        <v>44265</v>
      </c>
      <c r="B1618" s="109">
        <v>3582.17</v>
      </c>
    </row>
    <row r="1619" spans="1:2" ht="15" thickBot="1">
      <c r="A1619" s="98">
        <v>44266</v>
      </c>
      <c r="B1619" s="109">
        <v>3542.72</v>
      </c>
    </row>
    <row r="1620" spans="1:2" ht="15" thickBot="1">
      <c r="A1620" s="98">
        <v>44267</v>
      </c>
      <c r="B1620" s="109">
        <v>3568.25</v>
      </c>
    </row>
    <row r="1621" spans="1:2" ht="15" thickBot="1">
      <c r="A1621" s="98">
        <v>44270</v>
      </c>
      <c r="B1621" s="109">
        <v>3572.19</v>
      </c>
    </row>
    <row r="1622" spans="1:2" ht="15" thickBot="1">
      <c r="A1622" s="98">
        <v>44271</v>
      </c>
      <c r="B1622" s="109">
        <v>3558.49</v>
      </c>
    </row>
    <row r="1623" spans="1:2" ht="15" thickBot="1">
      <c r="A1623" s="98">
        <v>44272</v>
      </c>
      <c r="B1623" s="109">
        <v>3567.33</v>
      </c>
    </row>
    <row r="1624" spans="1:2" ht="15" thickBot="1">
      <c r="A1624" s="98">
        <v>44273</v>
      </c>
      <c r="B1624" s="109">
        <v>3570.78</v>
      </c>
    </row>
    <row r="1625" spans="1:2" ht="15" thickBot="1">
      <c r="A1625" s="98">
        <v>44274</v>
      </c>
      <c r="B1625" s="109">
        <v>3551.6</v>
      </c>
    </row>
    <row r="1626" spans="1:2" ht="15" thickBot="1">
      <c r="A1626" s="98">
        <v>44277</v>
      </c>
      <c r="B1626" s="109">
        <v>3551.6</v>
      </c>
    </row>
    <row r="1627" spans="1:2" ht="15" thickBot="1">
      <c r="A1627" s="98">
        <v>44278</v>
      </c>
      <c r="B1627" s="109">
        <v>3579.04</v>
      </c>
    </row>
    <row r="1628" spans="1:2" ht="15" thickBot="1">
      <c r="A1628" s="98">
        <v>44279</v>
      </c>
      <c r="B1628" s="109">
        <v>3614.09</v>
      </c>
    </row>
    <row r="1629" spans="1:2" ht="15" thickBot="1">
      <c r="A1629" s="98">
        <v>44280</v>
      </c>
      <c r="B1629" s="109">
        <v>3614.09</v>
      </c>
    </row>
    <row r="1630" spans="1:2" ht="15" thickBot="1">
      <c r="A1630" s="98">
        <v>44281</v>
      </c>
      <c r="B1630" s="109">
        <v>3667.92</v>
      </c>
    </row>
    <row r="1631" spans="1:2" ht="15" thickBot="1">
      <c r="A1631" s="98">
        <v>44284</v>
      </c>
      <c r="B1631" s="109">
        <v>3680.71</v>
      </c>
    </row>
    <row r="1632" spans="1:2" ht="15" thickBot="1">
      <c r="A1632" s="98">
        <v>44285</v>
      </c>
      <c r="B1632" s="109">
        <v>3720.43</v>
      </c>
    </row>
    <row r="1633" spans="1:2" ht="15" thickBot="1">
      <c r="A1633" s="98">
        <v>44286</v>
      </c>
      <c r="B1633" s="109">
        <v>3704.37</v>
      </c>
    </row>
    <row r="1634" spans="1:2" ht="15" thickBot="1">
      <c r="A1634" s="98">
        <v>44287</v>
      </c>
      <c r="B1634" s="109">
        <v>3704.37</v>
      </c>
    </row>
    <row r="1635" spans="1:2" ht="15" thickBot="1">
      <c r="A1635" s="98">
        <v>44288</v>
      </c>
      <c r="B1635" s="109">
        <v>3704.37</v>
      </c>
    </row>
    <row r="1636" spans="1:2" ht="15" thickBot="1">
      <c r="A1636" s="98">
        <v>44291</v>
      </c>
      <c r="B1636" s="109">
        <v>3660.2</v>
      </c>
    </row>
    <row r="1637" spans="1:2" ht="15" thickBot="1">
      <c r="A1637" s="98">
        <v>44292</v>
      </c>
      <c r="B1637" s="109">
        <v>3646.17</v>
      </c>
    </row>
    <row r="1638" spans="1:2" ht="15" thickBot="1">
      <c r="A1638" s="98">
        <v>44293</v>
      </c>
      <c r="B1638" s="109">
        <v>3643.11</v>
      </c>
    </row>
    <row r="1639" spans="1:2" ht="15" thickBot="1">
      <c r="A1639" s="98">
        <v>44294</v>
      </c>
      <c r="B1639" s="109">
        <v>3642.07</v>
      </c>
    </row>
    <row r="1640" spans="1:2" ht="15" thickBot="1">
      <c r="A1640" s="98">
        <v>44295</v>
      </c>
      <c r="B1640" s="109">
        <v>3639.01</v>
      </c>
    </row>
    <row r="1641" spans="1:2" ht="15" thickBot="1">
      <c r="A1641" s="98">
        <v>44298</v>
      </c>
      <c r="B1641" s="109">
        <v>3653.54</v>
      </c>
    </row>
    <row r="1642" spans="1:2" ht="15" thickBot="1">
      <c r="A1642" s="98">
        <v>44299</v>
      </c>
      <c r="B1642" s="109">
        <v>3666.46</v>
      </c>
    </row>
    <row r="1643" spans="1:2" ht="15" thickBot="1">
      <c r="A1643" s="98">
        <v>44300</v>
      </c>
      <c r="B1643" s="109">
        <v>3672.36</v>
      </c>
    </row>
    <row r="1644" spans="1:2" ht="15" thickBot="1">
      <c r="A1644" s="98">
        <v>44301</v>
      </c>
      <c r="B1644" s="109">
        <v>3612.88</v>
      </c>
    </row>
    <row r="1645" spans="1:2" ht="15" thickBot="1">
      <c r="A1645" s="98">
        <v>44302</v>
      </c>
      <c r="B1645" s="109">
        <v>3609.7</v>
      </c>
    </row>
    <row r="1646" spans="1:2" ht="15" thickBot="1">
      <c r="A1646" s="98">
        <v>44305</v>
      </c>
      <c r="B1646" s="109">
        <v>3602.02</v>
      </c>
    </row>
    <row r="1647" spans="1:2" ht="15" thickBot="1">
      <c r="A1647" s="98">
        <v>44306</v>
      </c>
      <c r="B1647" s="109">
        <v>3639.46</v>
      </c>
    </row>
    <row r="1648" spans="1:2" ht="15" thickBot="1">
      <c r="A1648" s="98">
        <v>44307</v>
      </c>
      <c r="B1648" s="109">
        <v>3627.09</v>
      </c>
    </row>
    <row r="1649" spans="1:2" ht="15" thickBot="1">
      <c r="A1649" s="98">
        <v>44308</v>
      </c>
      <c r="B1649" s="109">
        <v>3637.61</v>
      </c>
    </row>
    <row r="1650" spans="1:2" ht="15" thickBot="1">
      <c r="A1650" s="98">
        <v>44309</v>
      </c>
      <c r="B1650" s="109">
        <v>3639.63</v>
      </c>
    </row>
    <row r="1651" spans="1:2" ht="15" thickBot="1">
      <c r="A1651" s="98">
        <v>44312</v>
      </c>
      <c r="B1651" s="109">
        <v>3652.5</v>
      </c>
    </row>
    <row r="1652" spans="1:2" ht="15" thickBot="1">
      <c r="A1652" s="98">
        <v>44313</v>
      </c>
      <c r="B1652" s="109">
        <v>3715.51</v>
      </c>
    </row>
    <row r="1653" spans="1:2" ht="15" thickBot="1">
      <c r="A1653" s="98">
        <v>44314</v>
      </c>
      <c r="B1653" s="109">
        <v>3708.85</v>
      </c>
    </row>
    <row r="1654" spans="1:2" ht="15" thickBot="1">
      <c r="A1654" s="98">
        <v>44315</v>
      </c>
      <c r="B1654" s="109">
        <v>3710.47</v>
      </c>
    </row>
    <row r="1655" spans="1:2" ht="15" thickBot="1">
      <c r="A1655" s="98">
        <v>44316</v>
      </c>
      <c r="B1655" s="109">
        <v>3729.88</v>
      </c>
    </row>
    <row r="1656" spans="1:2" ht="15" thickBot="1">
      <c r="A1656" s="98">
        <v>44319</v>
      </c>
      <c r="B1656" s="109">
        <v>3819.67</v>
      </c>
    </row>
    <row r="1657" spans="1:2" ht="15" thickBot="1">
      <c r="A1657" s="98">
        <v>44320</v>
      </c>
      <c r="B1657" s="109">
        <v>3824.86</v>
      </c>
    </row>
    <row r="1658" spans="1:2" ht="15" thickBot="1">
      <c r="A1658" s="98">
        <v>44321</v>
      </c>
      <c r="B1658" s="109">
        <v>3845.59</v>
      </c>
    </row>
    <row r="1659" spans="1:2" ht="15" thickBot="1">
      <c r="A1659" s="98">
        <v>44322</v>
      </c>
      <c r="B1659" s="109">
        <v>3821.25</v>
      </c>
    </row>
    <row r="1660" spans="1:2" ht="15" thickBot="1">
      <c r="A1660" s="98">
        <v>44323</v>
      </c>
      <c r="B1660" s="109">
        <v>3763.64</v>
      </c>
    </row>
    <row r="1661" spans="1:2" ht="15" thickBot="1">
      <c r="A1661" s="98">
        <v>44326</v>
      </c>
      <c r="B1661" s="109">
        <v>3740.42</v>
      </c>
    </row>
    <row r="1662" spans="1:2" ht="15" thickBot="1">
      <c r="A1662" s="98">
        <v>44327</v>
      </c>
      <c r="B1662" s="109">
        <v>3708.81</v>
      </c>
    </row>
    <row r="1663" spans="1:2" ht="15" thickBot="1">
      <c r="A1663" s="98">
        <v>44328</v>
      </c>
      <c r="B1663" s="109">
        <v>3747.06</v>
      </c>
    </row>
    <row r="1664" spans="1:2" ht="15" thickBot="1">
      <c r="A1664" s="98">
        <v>44329</v>
      </c>
      <c r="B1664" s="109">
        <v>3729.79</v>
      </c>
    </row>
    <row r="1665" spans="1:2" ht="15" thickBot="1">
      <c r="A1665" s="98">
        <v>44330</v>
      </c>
      <c r="B1665" s="109">
        <v>3704.54</v>
      </c>
    </row>
    <row r="1666" spans="1:2" ht="15" thickBot="1">
      <c r="A1666" s="98">
        <v>44333</v>
      </c>
      <c r="B1666" s="109">
        <v>3704.54</v>
      </c>
    </row>
    <row r="1667" spans="1:2" ht="15" thickBot="1">
      <c r="A1667" s="98">
        <v>44334</v>
      </c>
      <c r="B1667" s="109">
        <v>3666.45</v>
      </c>
    </row>
    <row r="1668" spans="1:2" ht="15" thickBot="1">
      <c r="A1668" s="98">
        <v>44335</v>
      </c>
      <c r="B1668" s="109">
        <v>3672.45</v>
      </c>
    </row>
    <row r="1669" spans="1:2" ht="15" thickBot="1">
      <c r="A1669" s="98">
        <v>44336</v>
      </c>
      <c r="B1669" s="109">
        <v>3696.84</v>
      </c>
    </row>
    <row r="1670" spans="1:2" ht="15" thickBot="1">
      <c r="A1670" s="98">
        <v>44337</v>
      </c>
      <c r="B1670" s="109">
        <v>3746.15</v>
      </c>
    </row>
    <row r="1671" spans="1:2" ht="15" thickBot="1">
      <c r="A1671" s="98">
        <v>44340</v>
      </c>
      <c r="B1671" s="109">
        <v>3736.25</v>
      </c>
    </row>
    <row r="1672" spans="1:2" ht="15" thickBot="1">
      <c r="A1672" s="98">
        <v>44341</v>
      </c>
      <c r="B1672" s="109">
        <v>3734.9</v>
      </c>
    </row>
    <row r="1673" spans="1:2" ht="15" thickBot="1">
      <c r="A1673" s="98">
        <v>44342</v>
      </c>
      <c r="B1673" s="109">
        <v>3743.15</v>
      </c>
    </row>
    <row r="1674" spans="1:2" ht="15" thickBot="1">
      <c r="A1674" s="98">
        <v>44343</v>
      </c>
      <c r="B1674" s="109">
        <v>3729.19</v>
      </c>
    </row>
    <row r="1675" spans="1:2" ht="15" thickBot="1">
      <c r="A1675" s="98">
        <v>44344</v>
      </c>
      <c r="B1675" s="109">
        <v>3707.15</v>
      </c>
    </row>
    <row r="1676" spans="1:2" ht="15" thickBot="1">
      <c r="A1676" s="98">
        <v>44347</v>
      </c>
      <c r="B1676" s="109">
        <v>3711.95</v>
      </c>
    </row>
    <row r="1677" spans="1:2" ht="15" thickBot="1">
      <c r="A1677" s="98">
        <v>44348</v>
      </c>
      <c r="B1677" s="109">
        <v>3666.21</v>
      </c>
    </row>
    <row r="1678" spans="1:2" ht="15" thickBot="1">
      <c r="A1678" s="98">
        <v>44349</v>
      </c>
      <c r="B1678" s="109">
        <v>3649.8</v>
      </c>
    </row>
    <row r="1679" spans="1:2" ht="15" thickBot="1">
      <c r="A1679" s="98">
        <v>44350</v>
      </c>
      <c r="B1679" s="109">
        <v>3646.58</v>
      </c>
    </row>
    <row r="1680" spans="1:2" ht="15" thickBot="1">
      <c r="A1680" s="98">
        <v>44351</v>
      </c>
      <c r="B1680" s="109">
        <v>3599.98</v>
      </c>
    </row>
    <row r="1681" spans="1:2" ht="15" thickBot="1">
      <c r="A1681" s="98">
        <v>44354</v>
      </c>
      <c r="B1681" s="109">
        <v>3599.98</v>
      </c>
    </row>
    <row r="1682" spans="1:2" ht="15" thickBot="1">
      <c r="A1682" s="98">
        <v>44355</v>
      </c>
      <c r="B1682" s="109">
        <v>3604.85</v>
      </c>
    </row>
    <row r="1683" spans="1:2" ht="15" thickBot="1">
      <c r="A1683" s="98">
        <v>44356</v>
      </c>
      <c r="B1683" s="109">
        <v>3591.9</v>
      </c>
    </row>
    <row r="1684" spans="1:2" ht="15" thickBot="1">
      <c r="A1684" s="98">
        <v>44357</v>
      </c>
      <c r="B1684" s="109">
        <v>3589.94</v>
      </c>
    </row>
    <row r="1685" spans="1:2" ht="15" thickBot="1">
      <c r="A1685" s="98">
        <v>44358</v>
      </c>
      <c r="B1685" s="109">
        <v>3603.44</v>
      </c>
    </row>
    <row r="1686" spans="1:2" ht="15" thickBot="1">
      <c r="A1686" s="98">
        <v>44361</v>
      </c>
      <c r="B1686" s="109">
        <v>3603.44</v>
      </c>
    </row>
    <row r="1687" spans="1:2" ht="15" thickBot="1">
      <c r="A1687" s="98">
        <v>44362</v>
      </c>
      <c r="B1687" s="109">
        <v>3663.95</v>
      </c>
    </row>
    <row r="1688" spans="1:2" ht="15" thickBot="1">
      <c r="A1688" s="98">
        <v>44363</v>
      </c>
      <c r="B1688" s="109">
        <v>3678.23</v>
      </c>
    </row>
    <row r="1689" spans="1:2" ht="15" thickBot="1">
      <c r="A1689" s="98">
        <v>44364</v>
      </c>
      <c r="B1689" s="109">
        <v>3713.35</v>
      </c>
    </row>
    <row r="1690" spans="1:2" ht="15" thickBot="1">
      <c r="A1690" s="98">
        <v>44365</v>
      </c>
      <c r="B1690" s="109">
        <v>3745.4</v>
      </c>
    </row>
    <row r="1691" spans="1:2" ht="15" thickBot="1">
      <c r="A1691" s="98">
        <v>44368</v>
      </c>
      <c r="B1691" s="109">
        <v>3759.14</v>
      </c>
    </row>
    <row r="1692" spans="1:2" ht="15" thickBot="1">
      <c r="A1692" s="98">
        <v>44369</v>
      </c>
      <c r="B1692" s="109">
        <v>3782.27</v>
      </c>
    </row>
    <row r="1693" spans="1:2" ht="15" thickBot="1">
      <c r="A1693" s="98">
        <v>44370</v>
      </c>
      <c r="B1693" s="109">
        <v>3784.94</v>
      </c>
    </row>
    <row r="1694" spans="1:2" ht="15" thickBot="1">
      <c r="A1694" s="98">
        <v>44371</v>
      </c>
      <c r="B1694" s="109">
        <v>3774.42</v>
      </c>
    </row>
    <row r="1695" spans="1:2" ht="15" thickBot="1">
      <c r="A1695" s="98">
        <v>44372</v>
      </c>
      <c r="B1695" s="109">
        <v>3731.85</v>
      </c>
    </row>
    <row r="1696" spans="1:2" ht="15" thickBot="1">
      <c r="A1696" s="98">
        <v>44375</v>
      </c>
      <c r="B1696" s="109">
        <v>3708.75</v>
      </c>
    </row>
    <row r="1697" spans="1:2" ht="15" thickBot="1">
      <c r="A1697" s="98">
        <v>44376</v>
      </c>
      <c r="B1697" s="109">
        <v>3767.41</v>
      </c>
    </row>
    <row r="1698" spans="1:2" ht="15" thickBot="1">
      <c r="A1698" s="98">
        <v>44377</v>
      </c>
      <c r="B1698" s="109">
        <v>3752.35</v>
      </c>
    </row>
    <row r="1699" spans="1:2" ht="15" thickBot="1">
      <c r="A1699" s="98">
        <v>44378</v>
      </c>
      <c r="B1699" s="109">
        <v>3784.65</v>
      </c>
    </row>
    <row r="1700" spans="1:2" ht="15" thickBot="1">
      <c r="A1700" s="98">
        <v>44379</v>
      </c>
      <c r="B1700" s="109">
        <v>3743.27</v>
      </c>
    </row>
    <row r="1701" spans="1:2" ht="15" thickBot="1">
      <c r="A1701" s="98">
        <v>44382</v>
      </c>
      <c r="B1701" s="109">
        <v>3743.27</v>
      </c>
    </row>
    <row r="1702" spans="1:2" ht="15" thickBot="1">
      <c r="A1702" s="98">
        <v>44383</v>
      </c>
      <c r="B1702" s="109">
        <v>3787.46</v>
      </c>
    </row>
    <row r="1703" spans="1:2" ht="15" thickBot="1">
      <c r="A1703" s="98">
        <v>44384</v>
      </c>
      <c r="B1703" s="109">
        <v>3831.4</v>
      </c>
    </row>
    <row r="1704" spans="1:2" ht="15" thickBot="1">
      <c r="A1704" s="98">
        <v>44385</v>
      </c>
      <c r="B1704" s="109">
        <v>3843.38</v>
      </c>
    </row>
    <row r="1705" spans="1:2" ht="15" thickBot="1">
      <c r="A1705" s="98">
        <v>44386</v>
      </c>
      <c r="B1705" s="109">
        <v>3834.01</v>
      </c>
    </row>
    <row r="1706" spans="1:2" ht="15" thickBot="1">
      <c r="A1706" s="98">
        <v>44389</v>
      </c>
      <c r="B1706" s="109">
        <v>3823.02</v>
      </c>
    </row>
    <row r="1707" spans="1:2" ht="15" thickBot="1">
      <c r="A1707" s="98">
        <v>44390</v>
      </c>
      <c r="B1707" s="109">
        <v>3824.41</v>
      </c>
    </row>
    <row r="1708" spans="1:2" ht="15" thickBot="1">
      <c r="A1708" s="98">
        <v>44391</v>
      </c>
      <c r="B1708" s="109">
        <v>3794.99</v>
      </c>
    </row>
    <row r="1709" spans="1:2" ht="15" thickBot="1">
      <c r="A1709" s="98">
        <v>44392</v>
      </c>
      <c r="B1709" s="109">
        <v>3802.23</v>
      </c>
    </row>
    <row r="1710" spans="1:2" ht="15" thickBot="1">
      <c r="A1710" s="98">
        <v>44393</v>
      </c>
      <c r="B1710" s="109">
        <v>3809.99</v>
      </c>
    </row>
    <row r="1711" spans="1:2" ht="15" thickBot="1">
      <c r="A1711" s="98">
        <v>44396</v>
      </c>
      <c r="B1711" s="109">
        <v>3854.89</v>
      </c>
    </row>
    <row r="1712" spans="1:2" ht="15" thickBot="1">
      <c r="A1712" s="98">
        <v>44397</v>
      </c>
      <c r="B1712" s="109">
        <v>3854.89</v>
      </c>
    </row>
    <row r="1713" spans="1:2" ht="15" thickBot="1">
      <c r="A1713" s="98">
        <v>44398</v>
      </c>
      <c r="B1713" s="109">
        <v>3854.63</v>
      </c>
    </row>
    <row r="1714" spans="1:2" ht="15" thickBot="1">
      <c r="A1714" s="98">
        <v>44399</v>
      </c>
      <c r="B1714" s="109">
        <v>3870.01</v>
      </c>
    </row>
    <row r="1715" spans="1:2" ht="15" thickBot="1">
      <c r="A1715" s="98">
        <v>44400</v>
      </c>
      <c r="B1715" s="109">
        <v>3869.56</v>
      </c>
    </row>
    <row r="1716" spans="1:2" ht="15" thickBot="1">
      <c r="A1716" s="98">
        <v>44403</v>
      </c>
      <c r="B1716" s="109">
        <v>3908.43</v>
      </c>
    </row>
    <row r="1717" spans="1:2" ht="15" thickBot="1">
      <c r="A1717" s="98">
        <v>44404</v>
      </c>
      <c r="B1717" s="109">
        <v>3919.06</v>
      </c>
    </row>
    <row r="1718" spans="1:2" ht="15" thickBot="1">
      <c r="A1718" s="98">
        <v>44405</v>
      </c>
      <c r="B1718" s="109">
        <v>3905.47</v>
      </c>
    </row>
    <row r="1719" spans="1:2" ht="15" thickBot="1">
      <c r="A1719" s="98">
        <v>44406</v>
      </c>
      <c r="B1719" s="109">
        <v>3867.61</v>
      </c>
    </row>
    <row r="1720" spans="1:2" ht="15" thickBot="1">
      <c r="A1720" s="98">
        <v>44407</v>
      </c>
      <c r="B1720" s="109">
        <v>3830.75</v>
      </c>
    </row>
    <row r="1721" spans="1:2" ht="15" thickBot="1">
      <c r="A1721" s="98">
        <v>44410</v>
      </c>
      <c r="B1721" s="109">
        <v>3886.29</v>
      </c>
    </row>
    <row r="1722" spans="1:2" ht="15" thickBot="1">
      <c r="A1722" s="98">
        <v>44411</v>
      </c>
      <c r="B1722" s="109">
        <v>3911.09</v>
      </c>
    </row>
    <row r="1723" spans="1:2" ht="15" thickBot="1">
      <c r="A1723" s="98">
        <v>44412</v>
      </c>
      <c r="B1723" s="109">
        <v>3909.46</v>
      </c>
    </row>
    <row r="1724" spans="1:2" ht="15" thickBot="1">
      <c r="A1724" s="98">
        <v>44413</v>
      </c>
      <c r="B1724" s="109">
        <v>3910.18</v>
      </c>
    </row>
    <row r="1725" spans="1:2" ht="15" thickBot="1">
      <c r="A1725" s="98">
        <v>44414</v>
      </c>
      <c r="B1725" s="109">
        <v>3957.44</v>
      </c>
    </row>
    <row r="1726" spans="1:2" ht="15" thickBot="1">
      <c r="A1726" s="98">
        <v>44417</v>
      </c>
      <c r="B1726" s="109">
        <v>3997.33</v>
      </c>
    </row>
    <row r="1727" spans="1:2" ht="15" thickBot="1">
      <c r="A1727" s="98">
        <v>44418</v>
      </c>
      <c r="B1727" s="109">
        <v>3969.9</v>
      </c>
    </row>
    <row r="1728" spans="1:2" ht="15" thickBot="1">
      <c r="A1728" s="98">
        <v>44419</v>
      </c>
      <c r="B1728" s="109">
        <v>3944.04</v>
      </c>
    </row>
    <row r="1729" spans="1:2" ht="15" thickBot="1">
      <c r="A1729" s="98">
        <v>44420</v>
      </c>
      <c r="B1729" s="109">
        <v>3858.58</v>
      </c>
    </row>
    <row r="1730" spans="1:2" ht="15" thickBot="1">
      <c r="A1730" s="98">
        <v>44421</v>
      </c>
      <c r="B1730" s="109">
        <v>3846.38</v>
      </c>
    </row>
    <row r="1731" spans="1:2" ht="15" thickBot="1">
      <c r="A1731" s="98">
        <v>44424</v>
      </c>
      <c r="B1731" s="109">
        <v>3846.38</v>
      </c>
    </row>
    <row r="1732" spans="1:2" ht="15" thickBot="1">
      <c r="A1732" s="98">
        <v>44425</v>
      </c>
      <c r="B1732" s="109">
        <v>3879.42</v>
      </c>
    </row>
    <row r="1733" spans="1:2" ht="15" thickBot="1">
      <c r="A1733" s="98">
        <v>44426</v>
      </c>
      <c r="B1733" s="109">
        <v>3852.32</v>
      </c>
    </row>
    <row r="1734" spans="1:2" ht="15" thickBot="1">
      <c r="A1734" s="98">
        <v>44427</v>
      </c>
      <c r="B1734" s="109">
        <v>3870.11</v>
      </c>
    </row>
    <row r="1735" spans="1:2" ht="15" thickBot="1">
      <c r="A1735" s="98">
        <v>44428</v>
      </c>
      <c r="B1735" s="109">
        <v>3872.2</v>
      </c>
    </row>
    <row r="1736" spans="1:2" ht="15" thickBot="1">
      <c r="A1736" s="98">
        <v>44431</v>
      </c>
      <c r="B1736" s="109">
        <v>3876.48</v>
      </c>
    </row>
    <row r="1737" spans="1:2" ht="15" thickBot="1">
      <c r="A1737" s="98">
        <v>44432</v>
      </c>
      <c r="B1737" s="109">
        <v>3866.65</v>
      </c>
    </row>
    <row r="1738" spans="1:2" ht="15" thickBot="1">
      <c r="A1738" s="98">
        <v>44433</v>
      </c>
      <c r="B1738" s="109">
        <v>3865</v>
      </c>
    </row>
    <row r="1739" spans="1:2" ht="15" thickBot="1">
      <c r="A1739" s="98">
        <v>44434</v>
      </c>
      <c r="B1739" s="109">
        <v>3866.14</v>
      </c>
    </row>
    <row r="1740" spans="1:2" ht="15" thickBot="1">
      <c r="A1740" s="98">
        <v>44435</v>
      </c>
      <c r="B1740" s="109">
        <v>3829.46</v>
      </c>
    </row>
    <row r="1741" spans="1:2" ht="15" thickBot="1">
      <c r="A1741" s="98">
        <v>44438</v>
      </c>
      <c r="B1741" s="109">
        <v>3815.79</v>
      </c>
    </row>
    <row r="1742" spans="1:2" ht="15" thickBot="1">
      <c r="A1742" s="98">
        <v>44439</v>
      </c>
      <c r="B1742" s="109">
        <v>3771.96</v>
      </c>
    </row>
    <row r="1743" spans="1:2" ht="15" thickBot="1">
      <c r="A1743" s="98">
        <v>44440</v>
      </c>
      <c r="B1743" s="109">
        <v>3762.93</v>
      </c>
    </row>
    <row r="1744" spans="1:2" ht="15" thickBot="1">
      <c r="A1744" s="98">
        <v>44441</v>
      </c>
      <c r="B1744" s="109">
        <v>3797.56</v>
      </c>
    </row>
    <row r="1745" spans="1:2" ht="15" thickBot="1">
      <c r="A1745" s="98">
        <v>44442</v>
      </c>
      <c r="B1745" s="109">
        <v>3800.6</v>
      </c>
    </row>
    <row r="1746" spans="1:2" ht="15" thickBot="1">
      <c r="A1746" s="98">
        <v>44445</v>
      </c>
      <c r="B1746" s="109">
        <v>3794.52</v>
      </c>
    </row>
    <row r="1747" spans="1:2" ht="15" thickBot="1">
      <c r="A1747" s="98">
        <v>44446</v>
      </c>
      <c r="B1747" s="109">
        <v>3813.82</v>
      </c>
    </row>
    <row r="1748" spans="1:2" ht="15" thickBot="1">
      <c r="A1748" s="98">
        <v>44447</v>
      </c>
      <c r="B1748" s="109">
        <v>3834.76</v>
      </c>
    </row>
    <row r="1749" spans="1:2" ht="15" thickBot="1">
      <c r="A1749" s="98">
        <v>44448</v>
      </c>
      <c r="B1749" s="109">
        <v>3853.15</v>
      </c>
    </row>
    <row r="1750" spans="1:2" ht="15" thickBot="1">
      <c r="A1750" s="98">
        <v>44449</v>
      </c>
      <c r="B1750" s="109">
        <v>3838.69</v>
      </c>
    </row>
    <row r="1751" spans="1:2" ht="15" thickBot="1">
      <c r="A1751" s="98">
        <v>44452</v>
      </c>
      <c r="B1751" s="109">
        <v>3833.47</v>
      </c>
    </row>
    <row r="1752" spans="1:2" ht="15" thickBot="1">
      <c r="A1752" s="98">
        <v>44453</v>
      </c>
      <c r="B1752" s="109">
        <v>3829.92</v>
      </c>
    </row>
    <row r="1753" spans="1:2" ht="15" thickBot="1">
      <c r="A1753" s="98">
        <v>44454</v>
      </c>
      <c r="B1753" s="109">
        <v>3814.78</v>
      </c>
    </row>
    <row r="1754" spans="1:2" ht="15" thickBot="1">
      <c r="A1754" s="98">
        <v>44455</v>
      </c>
      <c r="B1754" s="109">
        <v>3816.97</v>
      </c>
    </row>
    <row r="1755" spans="1:2" ht="15" thickBot="1">
      <c r="A1755" s="98">
        <v>44456</v>
      </c>
      <c r="B1755" s="109">
        <v>3830</v>
      </c>
    </row>
    <row r="1756" spans="1:2" ht="15" thickBot="1">
      <c r="A1756" s="98">
        <v>44459</v>
      </c>
      <c r="B1756" s="109">
        <v>3842.8</v>
      </c>
    </row>
    <row r="1757" spans="1:2" ht="15" thickBot="1">
      <c r="A1757" s="98">
        <v>44460</v>
      </c>
      <c r="B1757" s="109">
        <v>3838.39</v>
      </c>
    </row>
    <row r="1758" spans="1:2" ht="15" thickBot="1">
      <c r="A1758" s="98">
        <v>44461</v>
      </c>
      <c r="B1758" s="109">
        <v>3832.01</v>
      </c>
    </row>
    <row r="1759" spans="1:2" ht="15" thickBot="1">
      <c r="A1759" s="98">
        <v>44462</v>
      </c>
      <c r="B1759" s="109">
        <v>3833.42</v>
      </c>
    </row>
    <row r="1760" spans="1:2" ht="15" thickBot="1">
      <c r="A1760" s="98">
        <v>44463</v>
      </c>
      <c r="B1760" s="109">
        <v>3837.65</v>
      </c>
    </row>
    <row r="1761" spans="1:2" ht="15" thickBot="1">
      <c r="A1761" s="98">
        <v>44466</v>
      </c>
      <c r="B1761" s="109">
        <v>3843.52</v>
      </c>
    </row>
    <row r="1762" spans="1:2" ht="15" thickBot="1">
      <c r="A1762" s="98">
        <v>44467</v>
      </c>
      <c r="B1762" s="109">
        <v>3834.9</v>
      </c>
    </row>
    <row r="1763" spans="1:2" ht="15" thickBot="1">
      <c r="A1763" s="98">
        <v>44468</v>
      </c>
      <c r="B1763" s="109">
        <v>3839.97</v>
      </c>
    </row>
    <row r="1764" spans="1:2" ht="15" thickBot="1">
      <c r="A1764" s="98">
        <v>44469</v>
      </c>
      <c r="B1764" s="109">
        <v>3807.8</v>
      </c>
    </row>
    <row r="1765" spans="1:2" ht="15" thickBot="1">
      <c r="A1765" s="98">
        <v>44470</v>
      </c>
      <c r="B1765" s="109">
        <v>3793.38</v>
      </c>
    </row>
    <row r="1766" spans="1:2" ht="15" thickBot="1">
      <c r="A1766" s="98">
        <v>44473</v>
      </c>
      <c r="B1766" s="109">
        <v>3795.4</v>
      </c>
    </row>
    <row r="1767" spans="1:2" ht="15" thickBot="1">
      <c r="A1767" s="98">
        <v>44474</v>
      </c>
      <c r="B1767" s="109">
        <v>3785.05</v>
      </c>
    </row>
    <row r="1768" spans="1:2" ht="15" thickBot="1">
      <c r="A1768" s="98">
        <v>44475</v>
      </c>
      <c r="B1768" s="109">
        <v>3787.56</v>
      </c>
    </row>
    <row r="1769" spans="1:2" ht="15" thickBot="1">
      <c r="A1769" s="98">
        <v>44476</v>
      </c>
      <c r="B1769" s="109">
        <v>3774.5</v>
      </c>
    </row>
    <row r="1770" spans="1:2" ht="15" thickBot="1">
      <c r="A1770" s="98">
        <v>44477</v>
      </c>
      <c r="B1770" s="109">
        <v>3766.81</v>
      </c>
    </row>
    <row r="1771" spans="1:2" ht="15" thickBot="1">
      <c r="A1771" s="98">
        <v>44480</v>
      </c>
      <c r="B1771" s="109">
        <v>3761.39</v>
      </c>
    </row>
    <row r="1772" spans="1:2" ht="15" thickBot="1">
      <c r="A1772" s="98">
        <v>44481</v>
      </c>
      <c r="B1772" s="109">
        <v>3721.18</v>
      </c>
    </row>
    <row r="1773" spans="1:2" ht="15" thickBot="1">
      <c r="A1773" s="98">
        <v>44482</v>
      </c>
      <c r="B1773" s="109">
        <v>3744.4</v>
      </c>
    </row>
    <row r="1774" spans="1:2" ht="15" thickBot="1">
      <c r="A1774" s="98">
        <v>44483</v>
      </c>
      <c r="B1774" s="109">
        <v>3771.35</v>
      </c>
    </row>
    <row r="1775" spans="1:2" ht="15" thickBot="1">
      <c r="A1775" s="98">
        <v>44484</v>
      </c>
      <c r="B1775" s="109">
        <v>3767.47</v>
      </c>
    </row>
    <row r="1776" spans="1:2" ht="15" thickBot="1">
      <c r="A1776" s="98">
        <v>44487</v>
      </c>
      <c r="B1776" s="109">
        <v>3770.62</v>
      </c>
    </row>
    <row r="1777" spans="1:2" ht="15" thickBot="1">
      <c r="A1777" s="98">
        <v>44488</v>
      </c>
      <c r="B1777" s="109">
        <v>3767.2</v>
      </c>
    </row>
    <row r="1778" spans="1:2" ht="15" thickBot="1">
      <c r="A1778" s="98">
        <v>44489</v>
      </c>
      <c r="B1778" s="109">
        <v>3767.56</v>
      </c>
    </row>
    <row r="1779" spans="1:2" ht="15" thickBot="1">
      <c r="A1779" s="98">
        <v>44490</v>
      </c>
      <c r="B1779" s="109">
        <v>3780.25</v>
      </c>
    </row>
    <row r="1780" spans="1:2" ht="15" thickBot="1">
      <c r="A1780" s="98">
        <v>44491</v>
      </c>
      <c r="B1780" s="109">
        <v>3774.11</v>
      </c>
    </row>
    <row r="1781" spans="1:2" ht="15" thickBot="1">
      <c r="A1781" s="98">
        <v>44494</v>
      </c>
      <c r="B1781" s="109">
        <v>3767.8</v>
      </c>
    </row>
    <row r="1782" spans="1:2" ht="15" thickBot="1">
      <c r="A1782" s="98">
        <v>44495</v>
      </c>
      <c r="B1782" s="109">
        <v>3769.23</v>
      </c>
    </row>
    <row r="1783" spans="1:2" ht="15" thickBot="1">
      <c r="A1783" s="98">
        <v>44496</v>
      </c>
      <c r="B1783" s="109">
        <v>3759.45</v>
      </c>
    </row>
    <row r="1784" spans="1:2" ht="15" thickBot="1">
      <c r="A1784" s="98">
        <v>44497</v>
      </c>
      <c r="B1784" s="109">
        <v>3777.75</v>
      </c>
    </row>
    <row r="1785" spans="1:2" ht="15" thickBot="1">
      <c r="A1785" s="98">
        <v>44498</v>
      </c>
      <c r="B1785" s="109">
        <v>3767.37</v>
      </c>
    </row>
    <row r="1786" spans="1:2" ht="15" thickBot="1">
      <c r="A1786" s="98">
        <v>44501</v>
      </c>
      <c r="B1786" s="109">
        <v>3767.37</v>
      </c>
    </row>
    <row r="1787" spans="1:2" ht="15" thickBot="1">
      <c r="A1787" s="98">
        <v>44502</v>
      </c>
      <c r="B1787" s="109">
        <v>3795.98</v>
      </c>
    </row>
    <row r="1788" spans="1:2" ht="15" thickBot="1">
      <c r="A1788" s="98">
        <v>44503</v>
      </c>
      <c r="B1788" s="109">
        <v>3834.24</v>
      </c>
    </row>
    <row r="1789" spans="1:2" ht="15" thickBot="1">
      <c r="A1789" s="98">
        <v>44504</v>
      </c>
      <c r="B1789" s="109">
        <v>3869.34</v>
      </c>
    </row>
    <row r="1790" spans="1:2" ht="15" thickBot="1">
      <c r="A1790" s="98">
        <v>44505</v>
      </c>
      <c r="B1790" s="109">
        <v>3878.85</v>
      </c>
    </row>
    <row r="1791" spans="1:2" ht="15" thickBot="1">
      <c r="A1791" s="98">
        <v>44508</v>
      </c>
      <c r="B1791" s="109">
        <v>3876.38</v>
      </c>
    </row>
    <row r="1792" spans="1:2" ht="15" thickBot="1">
      <c r="A1792" s="98">
        <v>44509</v>
      </c>
      <c r="B1792" s="109">
        <v>3862.9</v>
      </c>
    </row>
    <row r="1793" spans="1:2" ht="15" thickBot="1">
      <c r="A1793" s="98">
        <v>44510</v>
      </c>
      <c r="B1793" s="109">
        <v>3881.91</v>
      </c>
    </row>
    <row r="1794" spans="1:2" ht="15" thickBot="1">
      <c r="A1794" s="98">
        <v>44511</v>
      </c>
      <c r="B1794" s="109">
        <v>3878.63</v>
      </c>
    </row>
    <row r="1795" spans="1:2" ht="15" thickBot="1">
      <c r="A1795" s="98">
        <v>44512</v>
      </c>
      <c r="B1795" s="109">
        <v>3884.63</v>
      </c>
    </row>
    <row r="1796" spans="1:2" ht="15" thickBot="1">
      <c r="A1796" s="98">
        <v>44515</v>
      </c>
      <c r="B1796" s="109">
        <v>3884.63</v>
      </c>
    </row>
    <row r="1797" spans="1:2" ht="15" thickBot="1">
      <c r="A1797" s="98">
        <v>44516</v>
      </c>
      <c r="B1797" s="109">
        <v>3895.34</v>
      </c>
    </row>
    <row r="1798" spans="1:2" ht="15" thickBot="1">
      <c r="A1798" s="98">
        <v>44517</v>
      </c>
      <c r="B1798" s="109">
        <v>3918.43</v>
      </c>
    </row>
    <row r="1799" spans="1:2" ht="15" thickBot="1">
      <c r="A1799" s="98">
        <v>44518</v>
      </c>
      <c r="B1799" s="109">
        <v>3925.4</v>
      </c>
    </row>
    <row r="1800" spans="1:2" ht="15" thickBot="1">
      <c r="A1800" s="98">
        <v>44519</v>
      </c>
      <c r="B1800" s="109">
        <v>3916.18</v>
      </c>
    </row>
    <row r="1801" spans="1:2" ht="15" thickBot="1">
      <c r="A1801" s="98">
        <v>44522</v>
      </c>
      <c r="B1801" s="109">
        <v>3894.82</v>
      </c>
    </row>
    <row r="1802" spans="1:2" ht="15" thickBot="1">
      <c r="A1802" s="98">
        <v>44523</v>
      </c>
      <c r="B1802" s="109">
        <v>3949.88</v>
      </c>
    </row>
    <row r="1803" spans="1:2" ht="15" thickBot="1">
      <c r="A1803" s="98">
        <v>44524</v>
      </c>
      <c r="B1803" s="109">
        <v>3975.13</v>
      </c>
    </row>
    <row r="1804" spans="1:2" ht="15" thickBot="1">
      <c r="A1804" s="98">
        <v>44525</v>
      </c>
      <c r="B1804" s="109">
        <v>3984.3</v>
      </c>
    </row>
    <row r="1805" spans="1:2" ht="15" thickBot="1">
      <c r="A1805" s="98">
        <v>44526</v>
      </c>
      <c r="B1805" s="109">
        <v>4015.7</v>
      </c>
    </row>
    <row r="1806" spans="1:2" ht="15" thickBot="1">
      <c r="A1806" s="98">
        <v>44529</v>
      </c>
      <c r="B1806" s="109">
        <v>4035.59</v>
      </c>
    </row>
    <row r="1807" spans="1:2" ht="15" thickBot="1">
      <c r="A1807" s="98">
        <v>44530</v>
      </c>
      <c r="B1807" s="109">
        <v>3962.76</v>
      </c>
    </row>
    <row r="1808" spans="1:2" ht="15" thickBot="1">
      <c r="A1808" s="98">
        <v>44531</v>
      </c>
      <c r="B1808" s="109">
        <v>3971.56</v>
      </c>
    </row>
    <row r="1809" spans="1:2" ht="15" thickBot="1">
      <c r="A1809" s="98">
        <v>44532</v>
      </c>
      <c r="B1809" s="109">
        <v>3938.27</v>
      </c>
    </row>
    <row r="1810" spans="1:2" ht="15" thickBot="1">
      <c r="A1810" s="98">
        <v>44533</v>
      </c>
      <c r="B1810" s="109">
        <v>3967.44</v>
      </c>
    </row>
    <row r="1811" spans="1:2" ht="15" thickBot="1">
      <c r="A1811" s="98">
        <v>44536</v>
      </c>
      <c r="B1811" s="109">
        <v>3932.17</v>
      </c>
    </row>
    <row r="1812" spans="1:2" ht="15" thickBot="1">
      <c r="A1812" s="98">
        <v>44537</v>
      </c>
      <c r="B1812" s="109">
        <v>3910.65</v>
      </c>
    </row>
    <row r="1813" spans="1:2" ht="15" thickBot="1">
      <c r="A1813" s="98">
        <v>44538</v>
      </c>
      <c r="B1813" s="109">
        <v>3905.56</v>
      </c>
    </row>
    <row r="1814" spans="1:2" ht="15" thickBot="1">
      <c r="A1814" s="98">
        <v>44539</v>
      </c>
      <c r="B1814" s="109">
        <v>3903.02</v>
      </c>
    </row>
    <row r="1815" spans="1:2" ht="15" thickBot="1">
      <c r="A1815" s="98">
        <v>44540</v>
      </c>
      <c r="B1815" s="109">
        <v>3901.3</v>
      </c>
    </row>
    <row r="1816" spans="1:2" ht="15" thickBot="1">
      <c r="A1816" s="98">
        <v>44543</v>
      </c>
      <c r="B1816" s="109">
        <v>3890.83</v>
      </c>
    </row>
    <row r="1817" spans="1:2" ht="15" thickBot="1">
      <c r="A1817" s="98">
        <v>44544</v>
      </c>
      <c r="B1817" s="109">
        <v>4003.09</v>
      </c>
    </row>
    <row r="1818" spans="1:2" ht="15" thickBot="1">
      <c r="A1818" s="98">
        <v>44545</v>
      </c>
      <c r="B1818" s="109">
        <v>4000.1</v>
      </c>
    </row>
    <row r="1819" spans="1:2" ht="15" thickBot="1">
      <c r="A1819" s="98">
        <v>44546</v>
      </c>
      <c r="B1819" s="109">
        <v>4019.45</v>
      </c>
    </row>
    <row r="1820" spans="1:2" ht="15" thickBot="1">
      <c r="A1820" s="98">
        <v>44547</v>
      </c>
      <c r="B1820" s="109">
        <v>4028.13</v>
      </c>
    </row>
    <row r="1821" spans="1:2" ht="15" thickBot="1">
      <c r="A1821" s="98">
        <v>44550</v>
      </c>
      <c r="B1821" s="109">
        <v>4007.16</v>
      </c>
    </row>
    <row r="1822" spans="1:2" ht="15" thickBot="1">
      <c r="A1822" s="98">
        <v>44551</v>
      </c>
      <c r="B1822" s="109">
        <v>4001.07</v>
      </c>
    </row>
    <row r="1823" spans="1:2" ht="15" thickBot="1">
      <c r="A1823" s="98">
        <v>44552</v>
      </c>
      <c r="B1823" s="109">
        <v>3999.62</v>
      </c>
    </row>
    <row r="1824" spans="1:2" ht="15" thickBot="1">
      <c r="A1824" s="98">
        <v>44553</v>
      </c>
      <c r="B1824" s="109">
        <v>3998.88</v>
      </c>
    </row>
    <row r="1825" spans="1:2" ht="15" thickBot="1">
      <c r="A1825" s="98">
        <v>44554</v>
      </c>
      <c r="B1825" s="109">
        <v>3993.43</v>
      </c>
    </row>
    <row r="1826" spans="1:2" ht="15" thickBot="1">
      <c r="A1826" s="98">
        <v>44557</v>
      </c>
      <c r="B1826" s="109">
        <v>3999.42</v>
      </c>
    </row>
    <row r="1827" spans="1:2" ht="15" thickBot="1">
      <c r="A1827" s="98">
        <v>44558</v>
      </c>
      <c r="B1827" s="109">
        <v>4011.35</v>
      </c>
    </row>
    <row r="1828" spans="1:2" ht="15" thickBot="1">
      <c r="A1828" s="98">
        <v>44559</v>
      </c>
      <c r="B1828" s="109">
        <v>4038.04</v>
      </c>
    </row>
    <row r="1829" spans="1:2" ht="15" thickBot="1">
      <c r="A1829" s="98">
        <v>44560</v>
      </c>
      <c r="B1829" s="109">
        <v>4080.32</v>
      </c>
    </row>
    <row r="1830" spans="1:2" ht="15" thickBot="1">
      <c r="A1830" s="98">
        <v>44561</v>
      </c>
      <c r="B1830" s="109">
        <v>4080.32</v>
      </c>
    </row>
    <row r="1831" spans="1:2" ht="15" thickBot="1">
      <c r="A1831" s="98">
        <v>44564</v>
      </c>
      <c r="B1831" s="109">
        <v>4061.8</v>
      </c>
    </row>
    <row r="1832" spans="1:2" ht="15" thickBot="1">
      <c r="A1832" s="98">
        <v>44565</v>
      </c>
      <c r="B1832" s="109">
        <v>4081.55</v>
      </c>
    </row>
    <row r="1833" spans="1:2" ht="15" thickBot="1">
      <c r="A1833" s="98">
        <v>44566</v>
      </c>
      <c r="B1833" s="109">
        <v>4024.35</v>
      </c>
    </row>
    <row r="1834" spans="1:2" ht="15" thickBot="1">
      <c r="A1834" s="98">
        <v>44567</v>
      </c>
      <c r="B1834" s="109">
        <v>4033.05</v>
      </c>
    </row>
    <row r="1835" spans="1:2" ht="15" thickBot="1">
      <c r="A1835" s="98">
        <v>44568</v>
      </c>
      <c r="B1835" s="109">
        <v>4051.08</v>
      </c>
    </row>
    <row r="1836" spans="1:2" ht="15" thickBot="1">
      <c r="A1836" s="98">
        <v>44571</v>
      </c>
      <c r="B1836" s="109">
        <v>4051.98</v>
      </c>
    </row>
    <row r="1837" spans="1:2" ht="15" thickBot="1">
      <c r="A1837" s="98">
        <v>44572</v>
      </c>
      <c r="B1837" s="109">
        <v>3993.25</v>
      </c>
    </row>
    <row r="1838" spans="1:2" ht="15" thickBot="1">
      <c r="A1838" s="98">
        <v>44573</v>
      </c>
      <c r="B1838" s="109">
        <v>3974.38</v>
      </c>
    </row>
    <row r="1839" spans="1:2" ht="15" thickBot="1">
      <c r="A1839" s="98">
        <v>44574</v>
      </c>
      <c r="B1839" s="109">
        <v>3967.85</v>
      </c>
    </row>
    <row r="1840" spans="1:2" ht="15" thickBot="1">
      <c r="A1840" s="98">
        <v>44575</v>
      </c>
      <c r="B1840" s="109">
        <v>4004.03</v>
      </c>
    </row>
    <row r="1841" spans="1:2" ht="15" thickBot="1">
      <c r="A1841" s="98">
        <v>44578</v>
      </c>
      <c r="B1841" s="109">
        <v>4007.11</v>
      </c>
    </row>
    <row r="1842" spans="1:2" ht="15" thickBot="1">
      <c r="A1842" s="98">
        <v>44579</v>
      </c>
      <c r="B1842" s="109">
        <v>4038.09</v>
      </c>
    </row>
    <row r="1843" spans="1:2" ht="15" thickBot="1">
      <c r="A1843" s="98">
        <v>44580</v>
      </c>
      <c r="B1843" s="109">
        <v>3995.04</v>
      </c>
    </row>
    <row r="1844" spans="1:2" ht="15" thickBot="1">
      <c r="A1844" s="98">
        <v>44581</v>
      </c>
      <c r="B1844" s="109">
        <v>3977.23</v>
      </c>
    </row>
    <row r="1845" spans="1:2" ht="15" thickBot="1">
      <c r="A1845" s="98">
        <v>44582</v>
      </c>
      <c r="B1845" s="109">
        <v>3955.38</v>
      </c>
    </row>
    <row r="1846" spans="1:2" ht="15" thickBot="1">
      <c r="A1846" s="98">
        <v>44585</v>
      </c>
      <c r="B1846" s="109">
        <v>3977.05</v>
      </c>
    </row>
    <row r="1847" spans="1:2" ht="15" thickBot="1">
      <c r="A1847" s="98">
        <v>44586</v>
      </c>
      <c r="B1847" s="109">
        <v>3970.77</v>
      </c>
    </row>
    <row r="1848" spans="1:2" ht="15" thickBot="1">
      <c r="A1848" s="98">
        <v>44587</v>
      </c>
      <c r="B1848" s="109">
        <v>3930.4</v>
      </c>
    </row>
    <row r="1849" spans="1:2" ht="15" thickBot="1">
      <c r="A1849" s="98">
        <v>44588</v>
      </c>
      <c r="B1849" s="109">
        <v>3963.65</v>
      </c>
    </row>
    <row r="1850" spans="1:2" ht="15" thickBot="1">
      <c r="A1850" s="98">
        <v>44589</v>
      </c>
      <c r="B1850" s="109">
        <v>3957</v>
      </c>
    </row>
    <row r="1851" spans="1:2" ht="15" thickBot="1">
      <c r="A1851" s="98">
        <v>44592</v>
      </c>
      <c r="B1851" s="109">
        <v>3947.01</v>
      </c>
    </row>
    <row r="1852" spans="1:2" ht="15" thickBot="1">
      <c r="A1852" s="98">
        <v>44593</v>
      </c>
      <c r="B1852" s="109">
        <v>3925.51</v>
      </c>
    </row>
    <row r="1853" spans="1:2" ht="15" thickBot="1">
      <c r="A1853" s="98">
        <v>44594</v>
      </c>
      <c r="B1853" s="109">
        <v>3932.49</v>
      </c>
    </row>
    <row r="1854" spans="1:2" ht="15" thickBot="1">
      <c r="A1854" s="98">
        <v>44595</v>
      </c>
      <c r="B1854" s="109">
        <v>3954.19</v>
      </c>
    </row>
    <row r="1855" spans="1:2" ht="15" thickBot="1">
      <c r="A1855" s="98">
        <v>44596</v>
      </c>
      <c r="B1855" s="109">
        <v>3955.68</v>
      </c>
    </row>
    <row r="1856" spans="1:2" ht="15" thickBot="1">
      <c r="A1856" s="98">
        <v>44599</v>
      </c>
      <c r="B1856" s="109">
        <v>3965.25</v>
      </c>
    </row>
    <row r="1857" spans="1:2" ht="15" thickBot="1">
      <c r="A1857" s="98">
        <v>44600</v>
      </c>
      <c r="B1857" s="109">
        <v>3948.21</v>
      </c>
    </row>
    <row r="1858" spans="1:2" ht="15" thickBot="1">
      <c r="A1858" s="98">
        <v>44601</v>
      </c>
      <c r="B1858" s="109">
        <v>3939.78</v>
      </c>
    </row>
    <row r="1859" spans="1:2" ht="15" thickBot="1">
      <c r="A1859" s="98">
        <v>44602</v>
      </c>
      <c r="B1859" s="109">
        <v>3920.2</v>
      </c>
    </row>
    <row r="1860" spans="1:2" ht="15" thickBot="1">
      <c r="A1860" s="98">
        <v>44603</v>
      </c>
      <c r="B1860" s="109">
        <v>3930.02</v>
      </c>
    </row>
    <row r="1861" spans="1:2" ht="15" thickBot="1">
      <c r="A1861" s="98">
        <v>44606</v>
      </c>
      <c r="B1861" s="109">
        <v>3944.5</v>
      </c>
    </row>
    <row r="1862" spans="1:2" ht="15" thickBot="1">
      <c r="A1862" s="98">
        <v>44607</v>
      </c>
      <c r="B1862" s="109">
        <v>3951.85</v>
      </c>
    </row>
    <row r="1863" spans="1:2" ht="15" thickBot="1">
      <c r="A1863" s="98">
        <v>44608</v>
      </c>
      <c r="B1863" s="109">
        <v>3963.52</v>
      </c>
    </row>
    <row r="1864" spans="1:2" ht="15" thickBot="1">
      <c r="A1864" s="98">
        <v>44609</v>
      </c>
      <c r="B1864" s="109">
        <v>3932.55</v>
      </c>
    </row>
    <row r="1865" spans="1:2" ht="15" thickBot="1">
      <c r="A1865" s="98">
        <v>44610</v>
      </c>
      <c r="B1865" s="109">
        <v>3930.74</v>
      </c>
    </row>
    <row r="1866" spans="1:2" ht="15" thickBot="1">
      <c r="A1866" s="98">
        <v>44613</v>
      </c>
      <c r="B1866" s="109">
        <v>3938.31</v>
      </c>
    </row>
    <row r="1867" spans="1:2" ht="15" thickBot="1">
      <c r="A1867" s="98">
        <v>44614</v>
      </c>
      <c r="B1867" s="109">
        <v>3930.57</v>
      </c>
    </row>
    <row r="1868" spans="1:2" ht="15" thickBot="1">
      <c r="A1868" s="98">
        <v>44615</v>
      </c>
      <c r="B1868" s="109">
        <v>3912.9</v>
      </c>
    </row>
    <row r="1869" spans="1:2" ht="15" thickBot="1">
      <c r="A1869" s="98">
        <v>44616</v>
      </c>
      <c r="B1869" s="109">
        <v>3926.61</v>
      </c>
    </row>
    <row r="1870" spans="1:2" ht="15" thickBot="1">
      <c r="A1870" s="98">
        <v>44617</v>
      </c>
      <c r="B1870" s="109">
        <v>3913</v>
      </c>
    </row>
    <row r="1871" spans="1:2" ht="15" thickBot="1">
      <c r="A1871" s="98">
        <v>44620</v>
      </c>
      <c r="B1871" s="109">
        <v>3937.94</v>
      </c>
    </row>
    <row r="1872" spans="1:2" ht="15" thickBot="1">
      <c r="A1872" s="98">
        <v>44621</v>
      </c>
      <c r="B1872" s="109">
        <v>3884.13</v>
      </c>
    </row>
    <row r="1873" spans="1:2" ht="15" thickBot="1">
      <c r="A1873" s="98">
        <v>44622</v>
      </c>
      <c r="B1873" s="109">
        <v>3836.48</v>
      </c>
    </row>
    <row r="1874" spans="1:2" ht="15" thickBot="1">
      <c r="A1874" s="98">
        <v>44623</v>
      </c>
      <c r="B1874" s="109">
        <v>3756.42</v>
      </c>
    </row>
    <row r="1875" spans="1:2" ht="15" thickBot="1">
      <c r="A1875" s="98">
        <v>44624</v>
      </c>
      <c r="B1875" s="109">
        <v>3826.49</v>
      </c>
    </row>
    <row r="1876" spans="1:2" ht="15" thickBot="1">
      <c r="A1876" s="98">
        <v>44627</v>
      </c>
      <c r="B1876" s="109">
        <v>3812.31</v>
      </c>
    </row>
    <row r="1877" spans="1:2" ht="15" thickBot="1">
      <c r="A1877" s="98">
        <v>44628</v>
      </c>
      <c r="B1877" s="109">
        <v>3771.85</v>
      </c>
    </row>
    <row r="1878" spans="1:2" ht="15" thickBot="1">
      <c r="A1878" s="98">
        <v>44629</v>
      </c>
      <c r="B1878" s="109">
        <v>3742.9</v>
      </c>
    </row>
    <row r="1879" spans="1:2" ht="15" thickBot="1">
      <c r="A1879" s="98">
        <v>44630</v>
      </c>
      <c r="B1879" s="109">
        <v>3817.75</v>
      </c>
    </row>
    <row r="1880" spans="1:2" ht="15" thickBot="1">
      <c r="A1880" s="98">
        <v>44631</v>
      </c>
      <c r="B1880" s="109">
        <v>3819.95</v>
      </c>
    </row>
    <row r="1881" spans="1:2" ht="15" thickBot="1">
      <c r="A1881" s="98">
        <v>44634</v>
      </c>
      <c r="B1881" s="109">
        <v>3798.66</v>
      </c>
    </row>
    <row r="1882" spans="1:2" ht="15" thickBot="1">
      <c r="A1882" s="98">
        <v>44635</v>
      </c>
      <c r="B1882" s="109">
        <v>3831.95</v>
      </c>
    </row>
    <row r="1883" spans="1:2" ht="15" thickBot="1">
      <c r="A1883" s="98">
        <v>44636</v>
      </c>
      <c r="B1883" s="109">
        <v>3836.3</v>
      </c>
    </row>
    <row r="1884" spans="1:2" ht="15" thickBot="1">
      <c r="A1884" s="98">
        <v>44637</v>
      </c>
      <c r="B1884" s="109">
        <v>3825.15</v>
      </c>
    </row>
    <row r="1885" spans="1:2" ht="15" thickBot="1">
      <c r="A1885" s="98">
        <v>44638</v>
      </c>
      <c r="B1885" s="109">
        <v>3817.04</v>
      </c>
    </row>
    <row r="1886" spans="1:2" ht="15" thickBot="1">
      <c r="A1886" s="98">
        <v>44641</v>
      </c>
      <c r="B1886" s="109">
        <v>3817.04</v>
      </c>
    </row>
    <row r="1887" spans="1:2" ht="15" thickBot="1">
      <c r="A1887" s="98">
        <v>44642</v>
      </c>
      <c r="B1887" s="109">
        <v>3761.61</v>
      </c>
    </row>
    <row r="1888" spans="1:2" ht="15" thickBot="1">
      <c r="A1888" s="98">
        <v>44643</v>
      </c>
      <c r="B1888" s="109">
        <v>3784.82</v>
      </c>
    </row>
    <row r="1889" spans="1:2" ht="15" thickBot="1">
      <c r="A1889" s="98">
        <v>44644</v>
      </c>
      <c r="B1889" s="109">
        <v>3788.23</v>
      </c>
    </row>
    <row r="1890" spans="1:2" ht="15" thickBot="1">
      <c r="A1890" s="98">
        <v>44645</v>
      </c>
      <c r="B1890" s="109">
        <v>3794.11</v>
      </c>
    </row>
    <row r="1891" spans="1:2" ht="15" thickBot="1">
      <c r="A1891" s="98">
        <v>44648</v>
      </c>
      <c r="B1891" s="109">
        <v>3786.88</v>
      </c>
    </row>
    <row r="1892" spans="1:2" ht="15" thickBot="1">
      <c r="A1892" s="98">
        <v>44649</v>
      </c>
      <c r="B1892" s="109">
        <v>3756.11</v>
      </c>
    </row>
    <row r="1893" spans="1:2" ht="15" thickBot="1">
      <c r="A1893" s="98">
        <v>44650</v>
      </c>
      <c r="B1893" s="109">
        <v>3757.46</v>
      </c>
    </row>
    <row r="1894" spans="1:2" ht="15" thickBot="1">
      <c r="A1894" s="98">
        <v>44651</v>
      </c>
      <c r="B1894" s="109">
        <v>3771.05</v>
      </c>
    </row>
    <row r="1895" spans="1:2" ht="15" thickBot="1">
      <c r="A1895" s="98">
        <v>44652</v>
      </c>
      <c r="B1895" s="109">
        <v>3754.66</v>
      </c>
    </row>
    <row r="1896" spans="1:2" ht="15" thickBot="1">
      <c r="A1896" s="98">
        <v>44655</v>
      </c>
      <c r="B1896" s="109">
        <v>3706.02</v>
      </c>
    </row>
    <row r="1897" spans="1:2" ht="15" thickBot="1">
      <c r="A1897" s="98">
        <v>44656</v>
      </c>
      <c r="B1897" s="109">
        <v>3741.1</v>
      </c>
    </row>
    <row r="1898" spans="1:2" ht="15" thickBot="1">
      <c r="A1898" s="98">
        <v>44657</v>
      </c>
      <c r="B1898" s="109">
        <v>3750.45</v>
      </c>
    </row>
    <row r="1899" spans="1:2" ht="15" thickBot="1">
      <c r="A1899" s="98">
        <v>44658</v>
      </c>
      <c r="B1899" s="109">
        <v>3769.5</v>
      </c>
    </row>
    <row r="1900" spans="1:2" ht="15" thickBot="1">
      <c r="A1900" s="98">
        <v>44659</v>
      </c>
      <c r="B1900" s="109">
        <v>3754</v>
      </c>
    </row>
    <row r="1901" spans="1:2" ht="15" thickBot="1">
      <c r="A1901" s="98">
        <v>44662</v>
      </c>
      <c r="B1901" s="109">
        <v>3739.07</v>
      </c>
    </row>
    <row r="1902" spans="1:2" ht="15" thickBot="1">
      <c r="A1902" s="98">
        <v>44663</v>
      </c>
      <c r="B1902" s="109">
        <v>3732.73</v>
      </c>
    </row>
    <row r="1903" spans="1:2" ht="15" thickBot="1">
      <c r="A1903" s="98">
        <v>44664</v>
      </c>
      <c r="B1903" s="109">
        <v>3723</v>
      </c>
    </row>
    <row r="1904" spans="1:2" ht="15" thickBot="1">
      <c r="A1904" s="98">
        <v>44665</v>
      </c>
      <c r="B1904" s="109">
        <v>3721.5</v>
      </c>
    </row>
    <row r="1905" spans="1:2" ht="15" thickBot="1">
      <c r="A1905" s="98">
        <v>44666</v>
      </c>
      <c r="B1905" s="109">
        <v>3721.5</v>
      </c>
    </row>
    <row r="1906" spans="1:2" ht="15" thickBot="1">
      <c r="A1906" s="98">
        <v>44669</v>
      </c>
      <c r="B1906" s="109">
        <v>3733.42</v>
      </c>
    </row>
    <row r="1907" spans="1:2" ht="15" thickBot="1">
      <c r="A1907" s="98">
        <v>44670</v>
      </c>
      <c r="B1907" s="109">
        <v>3749.82</v>
      </c>
    </row>
    <row r="1908" spans="1:2" ht="15" thickBot="1">
      <c r="A1908" s="98">
        <v>44671</v>
      </c>
      <c r="B1908" s="109">
        <v>3760.66</v>
      </c>
    </row>
    <row r="1909" spans="1:2" ht="15" thickBot="1">
      <c r="A1909" s="98">
        <v>44672</v>
      </c>
      <c r="B1909" s="109">
        <v>3766.66</v>
      </c>
    </row>
    <row r="1910" spans="1:2" ht="15" thickBot="1">
      <c r="A1910" s="98">
        <v>44673</v>
      </c>
      <c r="B1910" s="109">
        <v>3857.75</v>
      </c>
    </row>
    <row r="1911" spans="1:2" ht="15" thickBot="1">
      <c r="A1911" s="98">
        <v>44676</v>
      </c>
      <c r="B1911" s="109">
        <v>3933.44</v>
      </c>
    </row>
    <row r="1912" spans="1:2" ht="15" thickBot="1">
      <c r="A1912" s="98">
        <v>44677</v>
      </c>
      <c r="B1912" s="109">
        <v>3942.93</v>
      </c>
    </row>
    <row r="1913" spans="1:2" ht="15" thickBot="1">
      <c r="A1913" s="98">
        <v>44678</v>
      </c>
      <c r="B1913" s="109">
        <v>3955.54</v>
      </c>
    </row>
    <row r="1914" spans="1:2" ht="15" thickBot="1">
      <c r="A1914" s="98">
        <v>44679</v>
      </c>
      <c r="B1914" s="109">
        <v>3981.27</v>
      </c>
    </row>
    <row r="1915" spans="1:2" ht="15" thickBot="1">
      <c r="A1915" s="98">
        <v>44680</v>
      </c>
      <c r="B1915" s="109">
        <v>3960.95</v>
      </c>
    </row>
    <row r="1916" spans="1:2" ht="15" thickBot="1">
      <c r="A1916" s="98">
        <v>44683</v>
      </c>
      <c r="B1916" s="109">
        <v>4010.02</v>
      </c>
    </row>
    <row r="1917" spans="1:2" ht="15" thickBot="1">
      <c r="A1917" s="98">
        <v>44684</v>
      </c>
      <c r="B1917" s="109">
        <v>4029.27</v>
      </c>
    </row>
    <row r="1918" spans="1:2" ht="15" thickBot="1">
      <c r="A1918" s="98">
        <v>44685</v>
      </c>
      <c r="B1918" s="109">
        <v>4066.36</v>
      </c>
    </row>
    <row r="1919" spans="1:2" ht="15" thickBot="1">
      <c r="A1919" s="98">
        <v>44686</v>
      </c>
      <c r="B1919" s="109">
        <v>4083.04</v>
      </c>
    </row>
    <row r="1920" spans="1:2" ht="15" thickBot="1">
      <c r="A1920" s="98">
        <v>44687</v>
      </c>
      <c r="B1920" s="109">
        <v>4053.93</v>
      </c>
    </row>
    <row r="1921" spans="1:2" ht="15" thickBot="1">
      <c r="A1921" s="98">
        <v>44690</v>
      </c>
      <c r="B1921" s="109">
        <v>4091.11</v>
      </c>
    </row>
    <row r="1922" spans="1:2" ht="15" thickBot="1">
      <c r="A1922" s="98">
        <v>44691</v>
      </c>
      <c r="B1922" s="109">
        <v>4074.07</v>
      </c>
    </row>
    <row r="1923" spans="1:2" ht="15" thickBot="1">
      <c r="A1923" s="98">
        <v>44692</v>
      </c>
      <c r="B1923" s="109">
        <v>4086.02</v>
      </c>
    </row>
    <row r="1924" spans="1:2" ht="15" thickBot="1">
      <c r="A1924" s="98">
        <v>44693</v>
      </c>
      <c r="B1924" s="109">
        <v>4110.6899999999996</v>
      </c>
    </row>
    <row r="1925" spans="1:2" ht="15" thickBot="1">
      <c r="A1925" s="98">
        <v>44694</v>
      </c>
      <c r="B1925" s="109">
        <v>4109.88</v>
      </c>
    </row>
    <row r="1926" spans="1:2" ht="15" thickBot="1">
      <c r="A1926" s="98">
        <v>44697</v>
      </c>
      <c r="B1926" s="109">
        <v>4058.19</v>
      </c>
    </row>
    <row r="1927" spans="1:2" ht="15" thickBot="1">
      <c r="A1927" s="98">
        <v>44698</v>
      </c>
      <c r="B1927" s="109">
        <v>4029.43</v>
      </c>
    </row>
    <row r="1928" spans="1:2" ht="15" thickBot="1">
      <c r="A1928" s="98">
        <v>44699</v>
      </c>
      <c r="B1928" s="109">
        <v>4071.49</v>
      </c>
    </row>
    <row r="1929" spans="1:2" ht="15" thickBot="1">
      <c r="A1929" s="98">
        <v>44700</v>
      </c>
      <c r="B1929" s="109">
        <v>4053.3</v>
      </c>
    </row>
    <row r="1930" spans="1:2" ht="15" thickBot="1">
      <c r="A1930" s="98">
        <v>44701</v>
      </c>
      <c r="B1930" s="109">
        <v>3971.78</v>
      </c>
    </row>
    <row r="1931" spans="1:2" ht="15" thickBot="1">
      <c r="A1931" s="98">
        <v>44704</v>
      </c>
      <c r="B1931" s="109">
        <v>3977.52</v>
      </c>
    </row>
    <row r="1932" spans="1:2" ht="15" thickBot="1">
      <c r="A1932" s="98">
        <v>44705</v>
      </c>
      <c r="B1932" s="109">
        <v>3976.17</v>
      </c>
    </row>
    <row r="1933" spans="1:2" ht="15" thickBot="1">
      <c r="A1933" s="98">
        <v>44706</v>
      </c>
      <c r="B1933" s="109">
        <v>3936.63</v>
      </c>
    </row>
    <row r="1934" spans="1:2" ht="15" thickBot="1">
      <c r="A1934" s="98">
        <v>44707</v>
      </c>
      <c r="B1934" s="109">
        <v>3922</v>
      </c>
    </row>
    <row r="1935" spans="1:2" ht="15" thickBot="1">
      <c r="A1935" s="98">
        <v>44708</v>
      </c>
      <c r="B1935" s="109">
        <v>3932.59</v>
      </c>
    </row>
    <row r="1936" spans="1:2" ht="15" thickBot="1">
      <c r="A1936" s="98">
        <v>44711</v>
      </c>
      <c r="B1936" s="109">
        <v>3932.59</v>
      </c>
    </row>
    <row r="1937" spans="1:2" ht="15" thickBot="1">
      <c r="A1937" s="98">
        <v>44712</v>
      </c>
      <c r="B1937" s="109">
        <v>3772.1</v>
      </c>
    </row>
    <row r="1938" spans="1:2" ht="15" thickBot="1">
      <c r="A1938" s="98">
        <v>44713</v>
      </c>
      <c r="B1938" s="109">
        <v>3799.92</v>
      </c>
    </row>
    <row r="1939" spans="1:2" ht="15" thickBot="1">
      <c r="A1939" s="98">
        <v>44714</v>
      </c>
      <c r="B1939" s="109">
        <v>3773.9</v>
      </c>
    </row>
    <row r="1940" spans="1:2" ht="15" thickBot="1">
      <c r="A1940" s="98">
        <v>44715</v>
      </c>
      <c r="B1940" s="109">
        <v>3788.32</v>
      </c>
    </row>
    <row r="1941" spans="1:2" ht="15" thickBot="1">
      <c r="A1941" s="98">
        <v>44718</v>
      </c>
      <c r="B1941" s="109">
        <v>3795.43</v>
      </c>
    </row>
    <row r="1942" spans="1:2" ht="15" thickBot="1">
      <c r="A1942" s="98">
        <v>44719</v>
      </c>
      <c r="B1942" s="109">
        <v>3784.8</v>
      </c>
    </row>
    <row r="1943" spans="1:2" ht="15" thickBot="1">
      <c r="A1943" s="98">
        <v>44720</v>
      </c>
      <c r="B1943" s="109">
        <v>3807.14</v>
      </c>
    </row>
    <row r="1944" spans="1:2" ht="15" thickBot="1">
      <c r="A1944" s="98">
        <v>44721</v>
      </c>
      <c r="B1944" s="109">
        <v>3850.67</v>
      </c>
    </row>
    <row r="1945" spans="1:2" ht="15" thickBot="1">
      <c r="A1945" s="98">
        <v>44722</v>
      </c>
      <c r="B1945" s="109">
        <v>3940.95</v>
      </c>
    </row>
    <row r="1946" spans="1:2" ht="15" thickBot="1">
      <c r="A1946" s="98">
        <v>44725</v>
      </c>
      <c r="B1946" s="109">
        <v>3970.75</v>
      </c>
    </row>
    <row r="1947" spans="1:2" ht="15" thickBot="1">
      <c r="A1947" s="98">
        <v>44726</v>
      </c>
      <c r="B1947" s="109">
        <v>3967.8</v>
      </c>
    </row>
    <row r="1948" spans="1:2" ht="15" thickBot="1">
      <c r="A1948" s="98">
        <v>44727</v>
      </c>
      <c r="B1948" s="109">
        <v>3892.35</v>
      </c>
    </row>
    <row r="1949" spans="1:2" ht="15" thickBot="1">
      <c r="A1949" s="98">
        <v>44728</v>
      </c>
      <c r="B1949" s="109">
        <v>3900.17</v>
      </c>
    </row>
    <row r="1950" spans="1:2" ht="15" thickBot="1">
      <c r="A1950" s="98">
        <v>44729</v>
      </c>
      <c r="B1950" s="109">
        <v>3902.05</v>
      </c>
    </row>
    <row r="1951" spans="1:2" ht="15" thickBot="1">
      <c r="A1951" s="98">
        <v>44732</v>
      </c>
      <c r="B1951" s="109">
        <v>3902.05</v>
      </c>
    </row>
    <row r="1952" spans="1:2" ht="15" thickBot="1">
      <c r="A1952" s="98">
        <v>44733</v>
      </c>
      <c r="B1952" s="109">
        <v>4023.94</v>
      </c>
    </row>
    <row r="1953" spans="1:2" ht="15" thickBot="1">
      <c r="A1953" s="98">
        <v>44734</v>
      </c>
      <c r="B1953" s="109">
        <v>4019.47</v>
      </c>
    </row>
    <row r="1954" spans="1:2" ht="15" thickBot="1">
      <c r="A1954" s="98">
        <v>44735</v>
      </c>
      <c r="B1954" s="109">
        <v>4108.38</v>
      </c>
    </row>
    <row r="1955" spans="1:2" ht="15" thickBot="1">
      <c r="A1955" s="98">
        <v>44736</v>
      </c>
      <c r="B1955" s="109">
        <v>4138.38</v>
      </c>
    </row>
    <row r="1956" spans="1:2" ht="15" thickBot="1">
      <c r="A1956" s="98">
        <v>44739</v>
      </c>
      <c r="B1956" s="109">
        <v>4138.38</v>
      </c>
    </row>
    <row r="1957" spans="1:2" ht="15" thickBot="1">
      <c r="A1957" s="98">
        <v>44740</v>
      </c>
      <c r="B1957" s="109">
        <v>4096.76</v>
      </c>
    </row>
    <row r="1958" spans="1:2" ht="15" thickBot="1">
      <c r="A1958" s="98">
        <v>44741</v>
      </c>
      <c r="B1958" s="109">
        <v>4115.6499999999996</v>
      </c>
    </row>
    <row r="1959" spans="1:2" ht="15" thickBot="1">
      <c r="A1959" s="98">
        <v>44742</v>
      </c>
      <c r="B1959" s="109">
        <v>4155.1099999999997</v>
      </c>
    </row>
    <row r="1960" spans="1:2" ht="15" thickBot="1">
      <c r="A1960" s="98">
        <v>44743</v>
      </c>
      <c r="B1960" s="109">
        <v>4198.3900000000003</v>
      </c>
    </row>
    <row r="1961" spans="1:2" ht="15" thickBot="1">
      <c r="A1961" s="98">
        <v>44746</v>
      </c>
      <c r="B1961" s="109">
        <v>4188.58</v>
      </c>
    </row>
    <row r="1962" spans="1:2" ht="15" thickBot="1">
      <c r="A1962" s="98">
        <v>44747</v>
      </c>
      <c r="B1962" s="109">
        <v>4278.88</v>
      </c>
    </row>
    <row r="1963" spans="1:2" ht="15" thickBot="1">
      <c r="A1963" s="98">
        <v>44748</v>
      </c>
      <c r="B1963" s="109">
        <v>4352.71</v>
      </c>
    </row>
    <row r="1964" spans="1:2" ht="15" thickBot="1">
      <c r="A1964" s="98">
        <v>44749</v>
      </c>
      <c r="B1964" s="109">
        <v>4395.3500000000004</v>
      </c>
    </row>
    <row r="1965" spans="1:2" ht="15" thickBot="1">
      <c r="A1965" s="98">
        <v>44750</v>
      </c>
      <c r="B1965" s="109">
        <v>4420.75</v>
      </c>
    </row>
    <row r="1966" spans="1:2" ht="15" thickBot="1">
      <c r="A1966" s="98">
        <v>44753</v>
      </c>
      <c r="B1966" s="109">
        <v>4575.04</v>
      </c>
    </row>
    <row r="1967" spans="1:2" ht="15" thickBot="1">
      <c r="A1967" s="98">
        <v>44754</v>
      </c>
      <c r="B1967" s="109">
        <v>4626.8</v>
      </c>
    </row>
    <row r="1968" spans="1:2" ht="15" thickBot="1">
      <c r="A1968" s="98">
        <v>44755</v>
      </c>
      <c r="B1968" s="109">
        <v>4490.3999999999996</v>
      </c>
    </row>
    <row r="1969" spans="1:2" ht="15" thickBot="1">
      <c r="A1969" s="98">
        <v>44756</v>
      </c>
      <c r="B1969" s="109">
        <v>4493.45</v>
      </c>
    </row>
    <row r="1970" spans="1:2" ht="15" thickBot="1">
      <c r="A1970" s="98">
        <v>44757</v>
      </c>
      <c r="B1970" s="109">
        <v>4361.45</v>
      </c>
    </row>
    <row r="1971" spans="1:2" ht="15" thickBot="1">
      <c r="A1971" s="98">
        <v>44760</v>
      </c>
      <c r="B1971" s="109">
        <v>4308.83</v>
      </c>
    </row>
    <row r="1972" spans="1:2" ht="15" thickBot="1">
      <c r="A1972" s="98">
        <v>44761</v>
      </c>
      <c r="B1972" s="109">
        <v>4321.8500000000004</v>
      </c>
    </row>
    <row r="1973" spans="1:2" ht="15" thickBot="1">
      <c r="A1973" s="98">
        <v>44762</v>
      </c>
      <c r="B1973" s="109">
        <v>4321.8500000000004</v>
      </c>
    </row>
    <row r="1974" spans="1:2" ht="15" thickBot="1">
      <c r="A1974" s="98">
        <v>44763</v>
      </c>
      <c r="B1974" s="109">
        <v>4424.3900000000003</v>
      </c>
    </row>
    <row r="1975" spans="1:2" ht="15" thickBot="1">
      <c r="A1975" s="98">
        <v>44764</v>
      </c>
      <c r="B1975" s="109">
        <v>4464.5</v>
      </c>
    </row>
    <row r="1976" spans="1:2" ht="15" thickBot="1">
      <c r="A1976" s="98">
        <v>44767</v>
      </c>
      <c r="B1976" s="109">
        <v>4466.9799999999996</v>
      </c>
    </row>
    <row r="1977" spans="1:2" ht="15" thickBot="1">
      <c r="A1977" s="98">
        <v>44768</v>
      </c>
      <c r="B1977" s="109">
        <v>4446.58</v>
      </c>
    </row>
    <row r="1978" spans="1:2" ht="15" thickBot="1">
      <c r="A1978" s="98">
        <v>44769</v>
      </c>
      <c r="B1978" s="109">
        <v>4422.08</v>
      </c>
    </row>
    <row r="1979" spans="1:2" ht="15" thickBot="1">
      <c r="A1979" s="98">
        <v>44770</v>
      </c>
      <c r="B1979" s="109">
        <v>4372.0200000000004</v>
      </c>
    </row>
    <row r="1980" spans="1:2" ht="15" thickBot="1">
      <c r="A1980" s="98">
        <v>44771</v>
      </c>
      <c r="B1980" s="109">
        <v>4295.5200000000004</v>
      </c>
    </row>
    <row r="1981" spans="1:2" ht="15" thickBot="1">
      <c r="A1981" s="98">
        <v>44774</v>
      </c>
      <c r="B1981" s="109">
        <v>4269.95</v>
      </c>
    </row>
    <row r="1982" spans="1:2" ht="15" thickBot="1">
      <c r="A1982" s="98">
        <v>44775</v>
      </c>
      <c r="B1982" s="109">
        <v>4325.2</v>
      </c>
    </row>
    <row r="1983" spans="1:2" ht="15" thickBot="1">
      <c r="A1983" s="98">
        <v>44776</v>
      </c>
      <c r="B1983" s="109">
        <v>4307.25</v>
      </c>
    </row>
    <row r="1984" spans="1:2" ht="15" thickBot="1">
      <c r="A1984" s="98">
        <v>44777</v>
      </c>
      <c r="B1984" s="109">
        <v>4289.45</v>
      </c>
    </row>
    <row r="1985" spans="1:2" ht="15" thickBot="1">
      <c r="A1985" s="98">
        <v>44778</v>
      </c>
      <c r="B1985" s="109">
        <v>4348.0200000000004</v>
      </c>
    </row>
    <row r="1986" spans="1:2" ht="15" thickBot="1">
      <c r="A1986" s="98">
        <v>44781</v>
      </c>
      <c r="B1986" s="109">
        <v>4316.8999999999996</v>
      </c>
    </row>
    <row r="1987" spans="1:2" ht="15" thickBot="1">
      <c r="A1987" s="98">
        <v>44782</v>
      </c>
      <c r="B1987" s="109">
        <v>4349.51</v>
      </c>
    </row>
    <row r="1988" spans="1:2" ht="15" thickBot="1">
      <c r="A1988" s="98">
        <v>44783</v>
      </c>
      <c r="B1988" s="109">
        <v>4273</v>
      </c>
    </row>
    <row r="1989" spans="1:2" ht="15" thickBot="1">
      <c r="A1989" s="98">
        <v>44784</v>
      </c>
      <c r="B1989" s="109">
        <v>4228.1899999999996</v>
      </c>
    </row>
    <row r="1990" spans="1:2" ht="15" thickBot="1">
      <c r="A1990" s="98">
        <v>44785</v>
      </c>
      <c r="B1990" s="109">
        <v>4160.1000000000004</v>
      </c>
    </row>
    <row r="1991" spans="1:2" ht="15" thickBot="1">
      <c r="A1991" s="98">
        <v>44788</v>
      </c>
      <c r="B1991" s="109">
        <v>4160.1000000000004</v>
      </c>
    </row>
    <row r="1992" spans="1:2" ht="15" thickBot="1">
      <c r="A1992" s="98">
        <v>44789</v>
      </c>
      <c r="B1992" s="109">
        <v>4247.59</v>
      </c>
    </row>
    <row r="1993" spans="1:2" ht="15" thickBot="1">
      <c r="A1993" s="98">
        <v>44790</v>
      </c>
      <c r="B1993" s="109">
        <v>4345.24</v>
      </c>
    </row>
    <row r="1994" spans="1:2" ht="15" thickBot="1">
      <c r="A1994" s="98">
        <v>44791</v>
      </c>
      <c r="B1994" s="109">
        <v>4389.88</v>
      </c>
    </row>
    <row r="1995" spans="1:2" ht="15" thickBot="1">
      <c r="A1995" s="98">
        <v>44792</v>
      </c>
      <c r="B1995" s="109">
        <v>4377.3500000000004</v>
      </c>
    </row>
    <row r="1996" spans="1:2" ht="15" thickBot="1">
      <c r="A1996" s="98">
        <v>44795</v>
      </c>
      <c r="B1996" s="109">
        <v>4397.12</v>
      </c>
    </row>
    <row r="1997" spans="1:2" ht="15" thickBot="1">
      <c r="A1997" s="98">
        <v>44796</v>
      </c>
      <c r="B1997" s="109">
        <v>4357.3900000000003</v>
      </c>
    </row>
    <row r="1998" spans="1:2" ht="15" thickBot="1">
      <c r="A1998" s="98">
        <v>44797</v>
      </c>
      <c r="B1998" s="109">
        <v>4409.25</v>
      </c>
    </row>
    <row r="1999" spans="1:2" ht="15" thickBot="1">
      <c r="A1999" s="98">
        <v>44798</v>
      </c>
      <c r="B1999" s="109">
        <v>4393.1000000000004</v>
      </c>
    </row>
    <row r="2000" spans="1:2" ht="15" thickBot="1">
      <c r="A2000" s="98">
        <v>44799</v>
      </c>
      <c r="B2000" s="109">
        <v>4403.95</v>
      </c>
    </row>
    <row r="2001" spans="1:2" ht="15" thickBot="1">
      <c r="A2001" s="98">
        <v>44802</v>
      </c>
      <c r="B2001" s="109">
        <v>4369.2</v>
      </c>
    </row>
    <row r="2002" spans="1:2" ht="15" thickBot="1">
      <c r="A2002" s="98">
        <v>44803</v>
      </c>
      <c r="B2002" s="109">
        <v>4421.5200000000004</v>
      </c>
    </row>
    <row r="2003" spans="1:2" ht="15" thickBot="1">
      <c r="A2003" s="98">
        <v>44804</v>
      </c>
      <c r="B2003" s="109">
        <v>4429.17</v>
      </c>
    </row>
    <row r="2004" spans="1:2" ht="15" thickBot="1">
      <c r="A2004" s="98">
        <v>44805</v>
      </c>
      <c r="B2004" s="109">
        <v>4486.8500000000004</v>
      </c>
    </row>
    <row r="2005" spans="1:2" ht="15" thickBot="1">
      <c r="A2005" s="98">
        <v>44806</v>
      </c>
      <c r="B2005" s="109">
        <v>4482.63</v>
      </c>
    </row>
    <row r="2006" spans="1:2" ht="15" thickBot="1">
      <c r="A2006" s="98">
        <v>44809</v>
      </c>
      <c r="B2006" s="109">
        <v>4474.55</v>
      </c>
    </row>
    <row r="2007" spans="1:2" ht="15" thickBot="1">
      <c r="A2007" s="98">
        <v>44810</v>
      </c>
      <c r="B2007" s="109">
        <v>4478.55</v>
      </c>
    </row>
    <row r="2008" spans="1:2" ht="15" thickBot="1">
      <c r="A2008" s="98">
        <v>44811</v>
      </c>
      <c r="B2008" s="109">
        <v>4404.47</v>
      </c>
    </row>
    <row r="2009" spans="1:2" ht="15" thickBot="1">
      <c r="A2009" s="98">
        <v>44812</v>
      </c>
      <c r="B2009" s="109">
        <v>4397.1899999999996</v>
      </c>
    </row>
    <row r="2010" spans="1:2" ht="15" thickBot="1">
      <c r="A2010" s="98">
        <v>44813</v>
      </c>
      <c r="B2010" s="109">
        <v>4353.2700000000004</v>
      </c>
    </row>
    <row r="2011" spans="1:2" ht="15" thickBot="1">
      <c r="A2011" s="98">
        <v>44816</v>
      </c>
      <c r="B2011" s="109">
        <v>4359.58</v>
      </c>
    </row>
    <row r="2012" spans="1:2" ht="15" thickBot="1">
      <c r="A2012" s="98">
        <v>44817</v>
      </c>
      <c r="B2012" s="109">
        <v>4412</v>
      </c>
    </row>
    <row r="2013" spans="1:2" ht="15" thickBot="1">
      <c r="A2013" s="98">
        <v>44818</v>
      </c>
      <c r="B2013" s="109">
        <v>4386.49</v>
      </c>
    </row>
    <row r="2014" spans="1:2" ht="15" thickBot="1">
      <c r="A2014" s="98">
        <v>44819</v>
      </c>
      <c r="B2014" s="109">
        <v>4418.66</v>
      </c>
    </row>
    <row r="2015" spans="1:2" ht="15" thickBot="1">
      <c r="A2015" s="98">
        <v>44820</v>
      </c>
      <c r="B2015" s="109">
        <v>4435.8999999999996</v>
      </c>
    </row>
    <row r="2016" spans="1:2" ht="15" thickBot="1">
      <c r="A2016" s="98">
        <v>44823</v>
      </c>
      <c r="B2016" s="109">
        <v>4406.2</v>
      </c>
    </row>
    <row r="2017" spans="1:2" ht="15" thickBot="1">
      <c r="A2017" s="98">
        <v>44824</v>
      </c>
      <c r="B2017" s="109">
        <v>4423.8</v>
      </c>
    </row>
    <row r="2018" spans="1:2" ht="15" thickBot="1">
      <c r="A2018" s="98">
        <v>44825</v>
      </c>
      <c r="B2018" s="109">
        <v>4403.75</v>
      </c>
    </row>
    <row r="2019" spans="1:2" ht="15" thickBot="1">
      <c r="A2019" s="98">
        <v>44826</v>
      </c>
      <c r="B2019" s="109">
        <v>4367.91</v>
      </c>
    </row>
    <row r="2020" spans="1:2" ht="15" thickBot="1">
      <c r="A2020" s="98">
        <v>44827</v>
      </c>
      <c r="B2020" s="109">
        <v>4448.0200000000004</v>
      </c>
    </row>
    <row r="2021" spans="1:2" ht="15" thickBot="1">
      <c r="A2021" s="98">
        <v>44830</v>
      </c>
      <c r="B2021" s="109">
        <v>4544.03</v>
      </c>
    </row>
    <row r="2022" spans="1:2" ht="15" thickBot="1">
      <c r="A2022" s="98">
        <v>44831</v>
      </c>
      <c r="B2022" s="109">
        <v>4559.8100000000004</v>
      </c>
    </row>
    <row r="2023" spans="1:2" ht="15" thickBot="1">
      <c r="A2023" s="98">
        <v>44832</v>
      </c>
      <c r="B2023" s="109">
        <v>4487.17</v>
      </c>
    </row>
    <row r="2024" spans="1:2" ht="15" thickBot="1">
      <c r="A2024" s="98">
        <v>44833</v>
      </c>
      <c r="B2024" s="109">
        <v>4530.47</v>
      </c>
    </row>
    <row r="2025" spans="1:2" ht="15" thickBot="1">
      <c r="A2025" s="98">
        <v>44834</v>
      </c>
      <c r="B2025" s="109">
        <v>4608.75</v>
      </c>
    </row>
    <row r="2026" spans="1:2" ht="15" thickBot="1">
      <c r="A2026" s="98">
        <v>44837</v>
      </c>
      <c r="B2026" s="109">
        <v>4530.05</v>
      </c>
    </row>
    <row r="2027" spans="1:2" ht="15" thickBot="1">
      <c r="A2027" s="98">
        <v>44838</v>
      </c>
      <c r="B2027" s="109">
        <v>4498.5200000000004</v>
      </c>
    </row>
    <row r="2028" spans="1:2" ht="15" thickBot="1">
      <c r="A2028" s="98">
        <v>44839</v>
      </c>
      <c r="B2028" s="109">
        <v>4582.2</v>
      </c>
    </row>
    <row r="2029" spans="1:2" ht="15" thickBot="1">
      <c r="A2029" s="98">
        <v>44840</v>
      </c>
      <c r="B2029" s="109">
        <v>4609.2700000000004</v>
      </c>
    </row>
    <row r="2030" spans="1:2" ht="15" thickBot="1">
      <c r="A2030" s="98">
        <v>44841</v>
      </c>
      <c r="B2030" s="109">
        <v>4622.88</v>
      </c>
    </row>
    <row r="2031" spans="1:2" ht="15" thickBot="1">
      <c r="A2031" s="98">
        <v>44844</v>
      </c>
      <c r="B2031" s="109">
        <v>4606.0200000000004</v>
      </c>
    </row>
    <row r="2032" spans="1:2" ht="15" thickBot="1">
      <c r="A2032" s="98">
        <v>44845</v>
      </c>
      <c r="B2032" s="109">
        <v>4607.25</v>
      </c>
    </row>
    <row r="2033" spans="1:2" ht="15" thickBot="1">
      <c r="A2033" s="98">
        <v>44846</v>
      </c>
      <c r="B2033" s="109">
        <v>4607.33</v>
      </c>
    </row>
    <row r="2034" spans="1:2" ht="15" thickBot="1">
      <c r="A2034" s="98">
        <v>44847</v>
      </c>
      <c r="B2034" s="109">
        <v>4575.7</v>
      </c>
    </row>
    <row r="2035" spans="1:2" ht="15" thickBot="1">
      <c r="A2035" s="98">
        <v>44848</v>
      </c>
      <c r="B2035" s="109">
        <v>4698.5</v>
      </c>
    </row>
    <row r="2036" spans="1:2" ht="15" thickBot="1">
      <c r="A2036" s="98">
        <v>44851</v>
      </c>
      <c r="B2036" s="109">
        <v>4685.92</v>
      </c>
    </row>
    <row r="2037" spans="1:2" ht="15" thickBot="1">
      <c r="A2037" s="98">
        <v>44852</v>
      </c>
      <c r="B2037" s="109">
        <v>4766.05</v>
      </c>
    </row>
    <row r="2038" spans="1:2" ht="15" thickBot="1">
      <c r="A2038" s="98">
        <v>44853</v>
      </c>
      <c r="B2038" s="109">
        <v>4841.75</v>
      </c>
    </row>
    <row r="2039" spans="1:2" ht="15" thickBot="1">
      <c r="A2039" s="98">
        <v>44854</v>
      </c>
      <c r="B2039" s="109">
        <v>4906.8</v>
      </c>
    </row>
    <row r="2040" spans="1:2" ht="15" thickBot="1">
      <c r="A2040" s="98">
        <v>44855</v>
      </c>
      <c r="B2040" s="109">
        <v>4915.58</v>
      </c>
    </row>
    <row r="2041" spans="1:2" ht="15" thickBot="1">
      <c r="A2041" s="98">
        <v>44858</v>
      </c>
      <c r="B2041" s="109">
        <v>4990.7</v>
      </c>
    </row>
    <row r="2042" spans="1:2" ht="15" thickBot="1">
      <c r="A2042" s="98">
        <v>44859</v>
      </c>
      <c r="B2042" s="109">
        <v>4976.25</v>
      </c>
    </row>
    <row r="2043" spans="1:2" ht="15" thickBot="1">
      <c r="A2043" s="98">
        <v>44860</v>
      </c>
      <c r="B2043" s="109">
        <v>4886.46</v>
      </c>
    </row>
    <row r="2044" spans="1:2" ht="15" thickBot="1">
      <c r="A2044" s="98">
        <v>44861</v>
      </c>
      <c r="B2044" s="109">
        <v>4822.41</v>
      </c>
    </row>
    <row r="2045" spans="1:2" ht="15" thickBot="1">
      <c r="A2045" s="98">
        <v>44862</v>
      </c>
      <c r="B2045" s="109">
        <v>4833.3999999999996</v>
      </c>
    </row>
    <row r="2046" spans="1:2" ht="15" thickBot="1">
      <c r="A2046" s="98">
        <v>44865</v>
      </c>
      <c r="B2046" s="109">
        <v>4940.08</v>
      </c>
    </row>
    <row r="2047" spans="1:2" ht="15" thickBot="1">
      <c r="A2047" s="98">
        <v>44866</v>
      </c>
      <c r="B2047" s="109">
        <v>5008.67</v>
      </c>
    </row>
    <row r="2048" spans="1:2" ht="15" thickBot="1">
      <c r="A2048" s="98">
        <v>44867</v>
      </c>
      <c r="B2048" s="109">
        <v>5011.58</v>
      </c>
    </row>
    <row r="2049" spans="1:2" ht="15" thickBot="1">
      <c r="A2049" s="98">
        <v>44868</v>
      </c>
      <c r="B2049" s="109">
        <v>5075.25</v>
      </c>
    </row>
    <row r="2050" spans="1:2" ht="15" thickBot="1">
      <c r="A2050" s="98">
        <v>44869</v>
      </c>
      <c r="B2050" s="109">
        <v>5120.1499999999996</v>
      </c>
    </row>
    <row r="2051" spans="1:2" ht="15" thickBot="1">
      <c r="A2051" s="98">
        <v>44872</v>
      </c>
      <c r="B2051" s="109">
        <v>5120.1499999999996</v>
      </c>
    </row>
    <row r="2052" spans="1:2" ht="15" thickBot="1">
      <c r="A2052" s="98">
        <v>44873</v>
      </c>
      <c r="B2052" s="109">
        <v>4950.2</v>
      </c>
    </row>
    <row r="2053" spans="1:2" ht="15" thickBot="1">
      <c r="A2053" s="98">
        <v>44874</v>
      </c>
      <c r="B2053" s="109">
        <v>4878.71</v>
      </c>
    </row>
    <row r="2054" spans="1:2" ht="15" thickBot="1">
      <c r="A2054" s="98">
        <v>44875</v>
      </c>
      <c r="B2054" s="109">
        <v>4801.95</v>
      </c>
    </row>
    <row r="2055" spans="1:2" ht="15" thickBot="1">
      <c r="A2055" s="98">
        <v>44876</v>
      </c>
      <c r="B2055" s="109">
        <v>4808.95</v>
      </c>
    </row>
    <row r="2056" spans="1:2" ht="15" thickBot="1">
      <c r="A2056" s="98">
        <v>44879</v>
      </c>
      <c r="B2056" s="109">
        <v>4805.54</v>
      </c>
    </row>
    <row r="2057" spans="1:2" ht="15" thickBot="1">
      <c r="A2057" s="98">
        <v>44880</v>
      </c>
      <c r="B2057" s="109">
        <v>4858.7</v>
      </c>
    </row>
    <row r="2058" spans="1:2" ht="15" thickBot="1">
      <c r="A2058" s="98">
        <v>44881</v>
      </c>
      <c r="B2058" s="109">
        <v>4952.8500000000004</v>
      </c>
    </row>
    <row r="2059" spans="1:2" ht="15" thickBot="1">
      <c r="A2059" s="98">
        <v>44882</v>
      </c>
      <c r="B2059" s="109">
        <v>4992.25</v>
      </c>
    </row>
    <row r="2060" spans="1:2" ht="15" thickBot="1">
      <c r="A2060" s="98">
        <v>44883</v>
      </c>
      <c r="B2060" s="109">
        <v>4988.42</v>
      </c>
    </row>
    <row r="2061" spans="1:2" ht="15" thickBot="1">
      <c r="A2061" s="98">
        <v>44886</v>
      </c>
      <c r="B2061" s="109">
        <v>4945.63</v>
      </c>
    </row>
    <row r="2062" spans="1:2" ht="15" thickBot="1">
      <c r="A2062" s="98">
        <v>44887</v>
      </c>
      <c r="B2062" s="109">
        <v>4905.2700000000004</v>
      </c>
    </row>
    <row r="2063" spans="1:2" ht="15" thickBot="1">
      <c r="A2063" s="98">
        <v>44888</v>
      </c>
      <c r="B2063" s="109">
        <v>4890.2</v>
      </c>
    </row>
    <row r="2064" spans="1:2" ht="15" thickBot="1">
      <c r="A2064" s="98">
        <v>44889</v>
      </c>
      <c r="B2064" s="109">
        <v>4885.58</v>
      </c>
    </row>
    <row r="2065" spans="1:2" ht="15" thickBot="1">
      <c r="A2065" s="98">
        <v>44890</v>
      </c>
      <c r="B2065" s="109">
        <v>4866.17</v>
      </c>
    </row>
    <row r="2066" spans="1:2" ht="15" thickBot="1">
      <c r="A2066" s="98">
        <v>44893</v>
      </c>
      <c r="B2066" s="109">
        <v>4834.51</v>
      </c>
    </row>
    <row r="2067" spans="1:2" ht="15" thickBot="1">
      <c r="A2067" s="98">
        <v>44894</v>
      </c>
      <c r="B2067" s="109">
        <v>4809.5200000000004</v>
      </c>
    </row>
    <row r="2068" spans="1:2" ht="15" thickBot="1">
      <c r="A2068" s="98">
        <v>44895</v>
      </c>
      <c r="B2068" s="109">
        <v>4834.25</v>
      </c>
    </row>
    <row r="2069" spans="1:2" ht="15" thickBot="1">
      <c r="A2069" s="98">
        <v>44896</v>
      </c>
      <c r="B2069" s="109">
        <v>4765.75</v>
      </c>
    </row>
    <row r="2070" spans="1:2" ht="15" thickBot="1">
      <c r="A2070" s="98">
        <v>44897</v>
      </c>
      <c r="B2070" s="109">
        <v>4776.6499999999996</v>
      </c>
    </row>
    <row r="2071" spans="1:2" ht="15" thickBot="1">
      <c r="A2071" s="98">
        <v>44900</v>
      </c>
      <c r="B2071" s="109">
        <v>4839.8500000000004</v>
      </c>
    </row>
    <row r="2072" spans="1:2" ht="15" thickBot="1">
      <c r="A2072" s="98">
        <v>44901</v>
      </c>
      <c r="B2072" s="109">
        <v>4834</v>
      </c>
    </row>
    <row r="2073" spans="1:2" ht="15" thickBot="1">
      <c r="A2073" s="98">
        <v>44902</v>
      </c>
      <c r="B2073" s="109">
        <v>4827.99</v>
      </c>
    </row>
    <row r="2074" spans="1:2" ht="15" thickBot="1">
      <c r="A2074" s="98">
        <v>44903</v>
      </c>
      <c r="B2074" s="109">
        <v>4827.99</v>
      </c>
    </row>
    <row r="2075" spans="1:2" ht="15" thickBot="1">
      <c r="A2075" s="98">
        <v>44904</v>
      </c>
      <c r="B2075" s="109">
        <v>4809.6000000000004</v>
      </c>
    </row>
    <row r="2076" spans="1:2" ht="15" thickBot="1">
      <c r="A2076" s="98">
        <v>44907</v>
      </c>
      <c r="B2076" s="109">
        <v>4849.2</v>
      </c>
    </row>
    <row r="2077" spans="1:2" ht="15" thickBot="1">
      <c r="A2077" s="98">
        <v>44908</v>
      </c>
      <c r="B2077" s="109">
        <v>4763.41</v>
      </c>
    </row>
    <row r="2078" spans="1:2" ht="15" thickBot="1">
      <c r="A2078" s="98">
        <v>44909</v>
      </c>
      <c r="B2078" s="109">
        <v>4781.17</v>
      </c>
    </row>
    <row r="2079" spans="1:2" ht="15" thickBot="1">
      <c r="A2079" s="98">
        <v>44910</v>
      </c>
      <c r="B2079" s="109">
        <v>4793.72</v>
      </c>
    </row>
    <row r="2080" spans="1:2" ht="15" thickBot="1">
      <c r="A2080" s="98">
        <v>44911</v>
      </c>
      <c r="B2080" s="109">
        <v>4787.8</v>
      </c>
    </row>
    <row r="2081" spans="1:2" ht="15" thickBot="1">
      <c r="A2081" s="98">
        <v>44914</v>
      </c>
      <c r="B2081" s="109">
        <v>4777.12</v>
      </c>
    </row>
    <row r="2082" spans="1:2" ht="15" thickBot="1">
      <c r="A2082" s="98">
        <v>44915</v>
      </c>
      <c r="B2082" s="109">
        <v>4769.2299999999996</v>
      </c>
    </row>
    <row r="2083" spans="1:2" ht="15" thickBot="1">
      <c r="A2083" s="98">
        <v>44916</v>
      </c>
      <c r="B2083" s="109">
        <v>4770.09</v>
      </c>
    </row>
    <row r="2084" spans="1:2" ht="15" thickBot="1">
      <c r="A2084" s="98">
        <v>44917</v>
      </c>
      <c r="B2084" s="109">
        <v>4761.78</v>
      </c>
    </row>
    <row r="2085" spans="1:2" ht="15" thickBot="1">
      <c r="A2085" s="98">
        <v>44918</v>
      </c>
      <c r="B2085" s="109">
        <v>4737.68</v>
      </c>
    </row>
    <row r="2086" spans="1:2" ht="15" thickBot="1">
      <c r="A2086" s="98">
        <v>44921</v>
      </c>
      <c r="B2086" s="109">
        <v>4741.75</v>
      </c>
    </row>
    <row r="2087" spans="1:2" ht="15" thickBot="1">
      <c r="A2087" s="98">
        <v>44922</v>
      </c>
      <c r="B2087" s="109">
        <v>4765.7</v>
      </c>
    </row>
    <row r="2088" spans="1:2" ht="15" thickBot="1">
      <c r="A2088" s="98">
        <v>44923</v>
      </c>
      <c r="B2088" s="109">
        <v>4774.5</v>
      </c>
    </row>
    <row r="2089" spans="1:2" ht="15" thickBot="1">
      <c r="A2089" s="98">
        <v>44924</v>
      </c>
      <c r="B2089" s="109">
        <v>4852.5</v>
      </c>
    </row>
    <row r="2090" spans="1:2" ht="15" thickBot="1">
      <c r="A2090" s="98">
        <v>44925</v>
      </c>
      <c r="B2090" s="109">
        <v>4852.5</v>
      </c>
    </row>
    <row r="2091" spans="1:2" ht="15" thickBot="1">
      <c r="A2091" s="98">
        <v>44928</v>
      </c>
      <c r="B2091" s="109">
        <v>4852.5</v>
      </c>
    </row>
    <row r="2092" spans="1:2" ht="15" thickBot="1">
      <c r="A2092" s="98">
        <v>44929</v>
      </c>
      <c r="B2092" s="109">
        <v>4896.24</v>
      </c>
    </row>
    <row r="2093" spans="1:2" ht="15" thickBot="1">
      <c r="A2093" s="98">
        <v>44930</v>
      </c>
      <c r="B2093" s="109">
        <v>4929.67</v>
      </c>
    </row>
    <row r="2094" spans="1:2" ht="15" thickBot="1">
      <c r="A2094" s="98">
        <v>44931</v>
      </c>
      <c r="B2094" s="109">
        <v>4966.75</v>
      </c>
    </row>
    <row r="2095" spans="1:2" ht="15" thickBot="1">
      <c r="A2095" s="98">
        <v>44932</v>
      </c>
      <c r="B2095" s="109">
        <v>4855.4799999999996</v>
      </c>
    </row>
    <row r="2096" spans="1:2" ht="15" thickBot="1">
      <c r="A2096" s="98">
        <v>44935</v>
      </c>
      <c r="B2096" s="109">
        <v>4855.4799999999996</v>
      </c>
    </row>
    <row r="2097" spans="1:2" ht="15" thickBot="1">
      <c r="A2097" s="98">
        <v>44936</v>
      </c>
      <c r="B2097" s="109">
        <v>4787.6000000000004</v>
      </c>
    </row>
    <row r="2098" spans="1:2" ht="15" thickBot="1">
      <c r="A2098" s="98">
        <v>44937</v>
      </c>
      <c r="B2098" s="109">
        <v>4733.1000000000004</v>
      </c>
    </row>
    <row r="2099" spans="1:2" ht="15" thickBot="1">
      <c r="A2099" s="98">
        <v>44938</v>
      </c>
      <c r="B2099" s="109">
        <v>4685.04</v>
      </c>
    </row>
    <row r="2100" spans="1:2" ht="15" thickBot="1">
      <c r="A2100" s="98">
        <v>44939</v>
      </c>
      <c r="B2100" s="109">
        <v>4688.68</v>
      </c>
    </row>
    <row r="2101" spans="1:2" ht="15" thickBot="1">
      <c r="A2101" s="98">
        <v>44942</v>
      </c>
      <c r="B2101" s="109">
        <v>4681.8100000000004</v>
      </c>
    </row>
    <row r="2102" spans="1:2" ht="15" thickBot="1">
      <c r="A2102" s="98">
        <v>44943</v>
      </c>
      <c r="B2102" s="109">
        <v>4734.3</v>
      </c>
    </row>
    <row r="2103" spans="1:2" ht="15" thickBot="1">
      <c r="A2103" s="98">
        <v>44944</v>
      </c>
      <c r="B2103" s="109">
        <v>4696.8999999999996</v>
      </c>
    </row>
    <row r="2104" spans="1:2" ht="15" thickBot="1">
      <c r="A2104" s="98">
        <v>44945</v>
      </c>
      <c r="B2104" s="109">
        <v>4669.9799999999996</v>
      </c>
    </row>
    <row r="2105" spans="1:2" ht="15" thickBot="1">
      <c r="A2105" s="98">
        <v>44946</v>
      </c>
      <c r="B2105" s="109">
        <v>4585.58</v>
      </c>
    </row>
    <row r="2106" spans="1:2" ht="15" thickBot="1">
      <c r="A2106" s="98">
        <v>44949</v>
      </c>
      <c r="B2106" s="109">
        <v>4544.55</v>
      </c>
    </row>
    <row r="2107" spans="1:2" ht="15" thickBot="1">
      <c r="A2107" s="98">
        <v>44950</v>
      </c>
      <c r="B2107" s="109">
        <v>4522.1899999999996</v>
      </c>
    </row>
    <row r="2108" spans="1:2" ht="15" thickBot="1">
      <c r="A2108" s="98">
        <v>44951</v>
      </c>
      <c r="B2108" s="109">
        <v>4538.83</v>
      </c>
    </row>
    <row r="2109" spans="1:2" ht="15" thickBot="1">
      <c r="A2109" s="98">
        <v>44952</v>
      </c>
      <c r="B2109" s="109">
        <v>4519</v>
      </c>
    </row>
    <row r="2110" spans="1:2" ht="15" thickBot="1">
      <c r="A2110" s="98">
        <v>44953</v>
      </c>
      <c r="B2110" s="109">
        <v>4577.04</v>
      </c>
    </row>
    <row r="2111" spans="1:2" ht="15" thickBot="1">
      <c r="A2111" s="98">
        <v>44956</v>
      </c>
      <c r="B2111" s="109">
        <v>4654.8999999999996</v>
      </c>
    </row>
    <row r="2112" spans="1:2" ht="15" thickBot="1">
      <c r="A2112" s="98">
        <v>44957</v>
      </c>
      <c r="B2112" s="109">
        <v>4670.8599999999997</v>
      </c>
    </row>
    <row r="2113" spans="1:2" ht="15" thickBot="1">
      <c r="A2113" s="98">
        <v>44958</v>
      </c>
      <c r="B2113" s="109">
        <v>4625.24</v>
      </c>
    </row>
    <row r="2114" spans="1:2" ht="15" thickBot="1">
      <c r="A2114" s="98">
        <v>44959</v>
      </c>
      <c r="B2114" s="109">
        <v>4619.66</v>
      </c>
    </row>
    <row r="2115" spans="1:2" ht="15" thickBot="1">
      <c r="A2115" s="98">
        <v>44960</v>
      </c>
      <c r="B2115" s="109">
        <v>4697.7700000000004</v>
      </c>
    </row>
    <row r="2116" spans="1:2" ht="15" thickBot="1">
      <c r="A2116" s="98">
        <v>44963</v>
      </c>
      <c r="B2116" s="109">
        <v>4786.74</v>
      </c>
    </row>
    <row r="2117" spans="1:2" ht="15" thickBot="1">
      <c r="A2117" s="98">
        <v>44964</v>
      </c>
      <c r="B2117" s="109">
        <v>4727.5</v>
      </c>
    </row>
    <row r="2118" spans="1:2" ht="15" thickBot="1">
      <c r="A2118" s="98">
        <v>44965</v>
      </c>
      <c r="B2118" s="109">
        <v>4761.0200000000004</v>
      </c>
    </row>
    <row r="2119" spans="1:2" ht="15" thickBot="1">
      <c r="A2119" s="98">
        <v>44966</v>
      </c>
      <c r="B2119" s="109">
        <v>4736.0600000000004</v>
      </c>
    </row>
    <row r="2120" spans="1:2" ht="15" thickBot="1">
      <c r="A2120" s="98">
        <v>44967</v>
      </c>
      <c r="B2120" s="109">
        <v>4799.67</v>
      </c>
    </row>
    <row r="2121" spans="1:2" ht="15" thickBot="1">
      <c r="A2121" s="98">
        <v>44970</v>
      </c>
      <c r="B2121" s="109">
        <v>4787.75</v>
      </c>
    </row>
    <row r="2122" spans="1:2" ht="15" thickBot="1">
      <c r="A2122" s="98">
        <v>44971</v>
      </c>
      <c r="B2122" s="109">
        <v>4797.54</v>
      </c>
    </row>
    <row r="2123" spans="1:2" ht="15" thickBot="1">
      <c r="A2123" s="98">
        <v>44972</v>
      </c>
      <c r="B2123" s="109">
        <v>4925.01</v>
      </c>
    </row>
    <row r="2124" spans="1:2" ht="15" thickBot="1">
      <c r="A2124" s="98">
        <v>44973</v>
      </c>
      <c r="B2124" s="109">
        <v>4924.13</v>
      </c>
    </row>
    <row r="2125" spans="1:2" ht="15" thickBot="1">
      <c r="A2125" s="98">
        <v>44974</v>
      </c>
      <c r="B2125" s="109">
        <v>4906.3999999999996</v>
      </c>
    </row>
    <row r="2126" spans="1:2" ht="15" thickBot="1">
      <c r="A2126" s="98">
        <v>44977</v>
      </c>
      <c r="B2126" s="109">
        <v>4913.74</v>
      </c>
    </row>
    <row r="2127" spans="1:2" ht="15" thickBot="1">
      <c r="A2127" s="98">
        <v>44978</v>
      </c>
      <c r="B2127" s="109">
        <v>4959.95</v>
      </c>
    </row>
    <row r="2128" spans="1:2" ht="15" thickBot="1">
      <c r="A2128" s="98">
        <v>44979</v>
      </c>
      <c r="B2128" s="109">
        <v>4896.2</v>
      </c>
    </row>
    <row r="2129" spans="1:2" ht="15" thickBot="1">
      <c r="A2129" s="98">
        <v>44980</v>
      </c>
      <c r="B2129" s="109">
        <v>4857.38</v>
      </c>
    </row>
    <row r="2130" spans="1:2" ht="15" thickBot="1">
      <c r="A2130" s="98">
        <v>44981</v>
      </c>
      <c r="B2130" s="109">
        <v>4837.13</v>
      </c>
    </row>
    <row r="2131" spans="1:2" ht="15" thickBot="1">
      <c r="A2131" s="98">
        <v>44984</v>
      </c>
      <c r="B2131" s="109">
        <v>4761.75</v>
      </c>
    </row>
    <row r="2132" spans="1:2" ht="15" thickBot="1">
      <c r="A2132" s="98">
        <v>44985</v>
      </c>
      <c r="B2132" s="109">
        <v>4862.66</v>
      </c>
    </row>
    <row r="2133" spans="1:2" ht="15" thickBot="1">
      <c r="A2133" s="98">
        <v>44986</v>
      </c>
      <c r="B2133" s="109">
        <v>4832.3500000000004</v>
      </c>
    </row>
    <row r="2134" spans="1:2" ht="15" thickBot="1">
      <c r="A2134" s="98">
        <v>44987</v>
      </c>
      <c r="B2134" s="109">
        <v>4806.59</v>
      </c>
    </row>
    <row r="2135" spans="1:2" ht="15" thickBot="1">
      <c r="A2135" s="98">
        <v>44988</v>
      </c>
      <c r="B2135" s="109">
        <v>4784.42</v>
      </c>
    </row>
    <row r="2136" spans="1:2" ht="15" thickBot="1">
      <c r="A2136" s="98">
        <v>44991</v>
      </c>
      <c r="B2136" s="109">
        <v>4704.96</v>
      </c>
    </row>
    <row r="2137" spans="1:2" ht="15" thickBot="1">
      <c r="A2137" s="98">
        <v>44992</v>
      </c>
      <c r="B2137" s="109">
        <v>4767.74</v>
      </c>
    </row>
    <row r="2138" spans="1:2" ht="15" thickBot="1">
      <c r="A2138" s="98">
        <v>44993</v>
      </c>
      <c r="B2138" s="109">
        <v>4777.66</v>
      </c>
    </row>
    <row r="2139" spans="1:2" ht="15" thickBot="1">
      <c r="A2139" s="98">
        <v>44994</v>
      </c>
      <c r="B2139" s="109">
        <v>4777.66</v>
      </c>
    </row>
    <row r="2140" spans="1:2" ht="15" thickBot="1">
      <c r="A2140" s="98">
        <v>44995</v>
      </c>
      <c r="B2140" s="109">
        <v>4713.45</v>
      </c>
    </row>
    <row r="2141" spans="1:2" ht="15" thickBot="1">
      <c r="A2141" s="98">
        <v>44998</v>
      </c>
      <c r="B2141" s="109">
        <v>4768.17</v>
      </c>
    </row>
    <row r="2142" spans="1:2" ht="15" thickBot="1">
      <c r="A2142" s="98">
        <v>44999</v>
      </c>
      <c r="B2142" s="109">
        <v>4740.71</v>
      </c>
    </row>
    <row r="2143" spans="1:2" ht="15" thickBot="1">
      <c r="A2143" s="98">
        <v>45000</v>
      </c>
      <c r="B2143" s="109">
        <v>4844.01</v>
      </c>
    </row>
    <row r="2144" spans="1:2" ht="15" thickBot="1">
      <c r="A2144" s="98">
        <v>45001</v>
      </c>
      <c r="B2144" s="109">
        <v>4877.04</v>
      </c>
    </row>
    <row r="2145" spans="1:2" ht="15" thickBot="1">
      <c r="A2145" s="98">
        <v>45002</v>
      </c>
      <c r="B2145" s="109">
        <v>4827.25</v>
      </c>
    </row>
    <row r="2146" spans="1:2" ht="15" thickBot="1">
      <c r="A2146" s="98">
        <v>45005</v>
      </c>
      <c r="B2146" s="109">
        <v>4827.25</v>
      </c>
    </row>
    <row r="2147" spans="1:2" ht="15" thickBot="1">
      <c r="A2147" s="98">
        <v>45006</v>
      </c>
      <c r="B2147" s="109">
        <v>4803.0600000000004</v>
      </c>
    </row>
    <row r="2148" spans="1:2" ht="15" thickBot="1">
      <c r="A2148" s="98">
        <v>45007</v>
      </c>
      <c r="B2148" s="109">
        <v>4768.04</v>
      </c>
    </row>
    <row r="2149" spans="1:2" ht="15" thickBot="1">
      <c r="A2149" s="98">
        <v>45008</v>
      </c>
      <c r="B2149" s="109">
        <v>4742.88</v>
      </c>
    </row>
    <row r="2150" spans="1:2" ht="15" thickBot="1">
      <c r="A2150" s="98">
        <v>45009</v>
      </c>
      <c r="B2150" s="109">
        <v>4735.7</v>
      </c>
    </row>
    <row r="2151" spans="1:2" ht="15" thickBot="1">
      <c r="A2151" s="98">
        <v>45012</v>
      </c>
      <c r="B2151" s="109">
        <v>4687.87</v>
      </c>
    </row>
    <row r="2152" spans="1:2" ht="15" thickBot="1">
      <c r="A2152" s="98">
        <v>45013</v>
      </c>
      <c r="B2152" s="109">
        <v>4668.47</v>
      </c>
    </row>
    <row r="2153" spans="1:2" ht="15" thickBot="1">
      <c r="A2153" s="98">
        <v>45014</v>
      </c>
      <c r="B2153" s="109">
        <v>4614.33</v>
      </c>
    </row>
    <row r="2154" spans="1:2" ht="15" thickBot="1">
      <c r="A2154" s="98">
        <v>45015</v>
      </c>
      <c r="B2154" s="109">
        <v>4623.09</v>
      </c>
    </row>
    <row r="2155" spans="1:2" ht="15" thickBot="1">
      <c r="A2155" s="98">
        <v>45016</v>
      </c>
      <c r="B2155" s="109">
        <v>4623.09</v>
      </c>
    </row>
    <row r="2156" spans="1:2" ht="15" thickBot="1">
      <c r="A2156" s="98">
        <v>45019</v>
      </c>
      <c r="B2156" s="109">
        <v>4604.7700000000004</v>
      </c>
    </row>
    <row r="2157" spans="1:2" ht="15" thickBot="1">
      <c r="A2157" s="98">
        <v>45020</v>
      </c>
      <c r="B2157" s="109">
        <v>4582.3500000000004</v>
      </c>
    </row>
    <row r="2158" spans="1:2" ht="15" thickBot="1">
      <c r="A2158" s="98">
        <v>45021</v>
      </c>
      <c r="B2158" s="109">
        <v>4568.55</v>
      </c>
    </row>
    <row r="2159" spans="1:2" ht="15" thickBot="1">
      <c r="A2159" s="98">
        <v>45022</v>
      </c>
      <c r="B2159" s="109">
        <v>4568.55</v>
      </c>
    </row>
    <row r="2160" spans="1:2" ht="15" thickBot="1">
      <c r="A2160" s="98">
        <v>45023</v>
      </c>
      <c r="B2160" s="109">
        <v>4568.55</v>
      </c>
    </row>
    <row r="2161" spans="1:2" ht="15" thickBot="1">
      <c r="A2161" s="98">
        <v>45026</v>
      </c>
      <c r="B2161" s="109">
        <v>4556.34</v>
      </c>
    </row>
    <row r="2162" spans="1:2" ht="15" thickBot="1">
      <c r="A2162" s="98">
        <v>45027</v>
      </c>
      <c r="B2162" s="109">
        <v>4509.46</v>
      </c>
    </row>
    <row r="2163" spans="1:2" ht="15" thickBot="1">
      <c r="A2163" s="98">
        <v>45028</v>
      </c>
      <c r="B2163" s="109">
        <v>4450.46</v>
      </c>
    </row>
    <row r="2164" spans="1:2" ht="15" thickBot="1">
      <c r="A2164" s="98">
        <v>45029</v>
      </c>
      <c r="B2164" s="109">
        <v>4418.67</v>
      </c>
    </row>
    <row r="2165" spans="1:2" ht="15" thickBot="1">
      <c r="A2165" s="98">
        <v>45030</v>
      </c>
      <c r="B2165" s="109">
        <v>4414.93</v>
      </c>
    </row>
    <row r="2166" spans="1:2" ht="15" thickBot="1">
      <c r="A2166" s="98">
        <v>45033</v>
      </c>
      <c r="B2166" s="109">
        <v>4437.46</v>
      </c>
    </row>
    <row r="2167" spans="1:2" ht="15" thickBot="1">
      <c r="A2167" s="98">
        <v>45034</v>
      </c>
      <c r="B2167" s="109">
        <v>4491.38</v>
      </c>
    </row>
    <row r="2168" spans="1:2" ht="15" thickBot="1">
      <c r="A2168" s="98">
        <v>45035</v>
      </c>
      <c r="B2168" s="109">
        <v>4520.8900000000003</v>
      </c>
    </row>
    <row r="2169" spans="1:2" ht="15" thickBot="1">
      <c r="A2169" s="98">
        <v>45036</v>
      </c>
      <c r="B2169" s="109">
        <v>4537.3</v>
      </c>
    </row>
    <row r="2170" spans="1:2" ht="15" thickBot="1">
      <c r="A2170" s="98">
        <v>45037</v>
      </c>
      <c r="B2170" s="109">
        <v>4514.3</v>
      </c>
    </row>
    <row r="2171" spans="1:2" ht="15" thickBot="1">
      <c r="A2171" s="98">
        <v>45040</v>
      </c>
      <c r="B2171" s="109">
        <v>4482.5200000000004</v>
      </c>
    </row>
    <row r="2172" spans="1:2" ht="15" thickBot="1">
      <c r="A2172" s="98">
        <v>45041</v>
      </c>
      <c r="B2172" s="109">
        <v>4477.33</v>
      </c>
    </row>
    <row r="2173" spans="1:2" ht="15" thickBot="1">
      <c r="A2173" s="98">
        <v>45042</v>
      </c>
      <c r="B2173" s="109">
        <v>4534</v>
      </c>
    </row>
    <row r="2174" spans="1:2" ht="15" thickBot="1">
      <c r="A2174" s="98">
        <v>45043</v>
      </c>
      <c r="B2174" s="109">
        <v>4652.0600000000004</v>
      </c>
    </row>
    <row r="2175" spans="1:2" ht="15" thickBot="1">
      <c r="A2175" s="98">
        <v>45044</v>
      </c>
      <c r="B2175" s="109">
        <v>4695.2700000000004</v>
      </c>
    </row>
    <row r="2176" spans="1:2" ht="15" thickBot="1">
      <c r="A2176" s="98">
        <v>45047</v>
      </c>
      <c r="B2176" s="109">
        <v>4695.2700000000004</v>
      </c>
    </row>
    <row r="2177" spans="1:2" ht="15" thickBot="1">
      <c r="A2177" s="98">
        <v>45048</v>
      </c>
      <c r="B2177" s="109">
        <v>4694.1400000000003</v>
      </c>
    </row>
    <row r="2178" spans="1:2" ht="15" thickBot="1">
      <c r="A2178" s="98">
        <v>45049</v>
      </c>
      <c r="B2178" s="109">
        <v>4662.5200000000004</v>
      </c>
    </row>
    <row r="2179" spans="1:2" ht="15" thickBot="1">
      <c r="A2179" s="98">
        <v>45050</v>
      </c>
      <c r="B2179" s="109">
        <v>4602.9799999999996</v>
      </c>
    </row>
    <row r="2180" spans="1:2" ht="15" thickBot="1">
      <c r="A2180" s="98">
        <v>45051</v>
      </c>
      <c r="B2180" s="109">
        <v>4524.8599999999997</v>
      </c>
    </row>
    <row r="2181" spans="1:2" ht="15" thickBot="1">
      <c r="A2181" s="98">
        <v>45054</v>
      </c>
      <c r="B2181" s="109">
        <v>4508.6000000000004</v>
      </c>
    </row>
    <row r="2182" spans="1:2" ht="15" thickBot="1">
      <c r="A2182" s="98">
        <v>45055</v>
      </c>
      <c r="B2182" s="109">
        <v>4556.24</v>
      </c>
    </row>
    <row r="2183" spans="1:2" ht="15" thickBot="1">
      <c r="A2183" s="98">
        <v>45056</v>
      </c>
      <c r="B2183" s="109">
        <v>4547.33</v>
      </c>
    </row>
    <row r="2184" spans="1:2" ht="15" thickBot="1">
      <c r="A2184" s="98">
        <v>45057</v>
      </c>
      <c r="B2184" s="109">
        <v>4567.13</v>
      </c>
    </row>
    <row r="2185" spans="1:2" ht="15" thickBot="1">
      <c r="A2185" s="98">
        <v>45058</v>
      </c>
      <c r="B2185" s="109">
        <v>4552.8900000000003</v>
      </c>
    </row>
    <row r="2186" spans="1:2" ht="15" thickBot="1">
      <c r="A2186" s="98">
        <v>45061</v>
      </c>
      <c r="B2186" s="109">
        <v>4492.5</v>
      </c>
    </row>
    <row r="2187" spans="1:2" ht="15" thickBot="1">
      <c r="A2187" s="98">
        <v>45062</v>
      </c>
      <c r="B2187" s="109">
        <v>4526.18</v>
      </c>
    </row>
    <row r="2188" spans="1:2" ht="15" thickBot="1">
      <c r="A2188" s="98">
        <v>45063</v>
      </c>
      <c r="B2188" s="109">
        <v>4505.75</v>
      </c>
    </row>
    <row r="2189" spans="1:2" ht="15" thickBot="1">
      <c r="A2189" s="98">
        <v>45064</v>
      </c>
      <c r="B2189" s="109">
        <v>4520.41</v>
      </c>
    </row>
    <row r="2190" spans="1:2" ht="15" thickBot="1">
      <c r="A2190" s="98">
        <v>45065</v>
      </c>
      <c r="B2190" s="109">
        <v>4531.1899999999996</v>
      </c>
    </row>
    <row r="2191" spans="1:2" ht="15" thickBot="1">
      <c r="A2191" s="98">
        <v>45068</v>
      </c>
      <c r="B2191" s="109">
        <v>4531.1899999999996</v>
      </c>
    </row>
    <row r="2192" spans="1:2" ht="15" thickBot="1">
      <c r="A2192" s="98">
        <v>45069</v>
      </c>
      <c r="B2192" s="109">
        <v>4478.25</v>
      </c>
    </row>
    <row r="2193" spans="1:2" ht="15" thickBot="1">
      <c r="A2193" s="98">
        <v>45070</v>
      </c>
      <c r="B2193" s="109">
        <v>4447.9799999999996</v>
      </c>
    </row>
    <row r="2194" spans="1:2" ht="15" thickBot="1">
      <c r="A2194" s="98">
        <v>45071</v>
      </c>
      <c r="B2194" s="109">
        <v>4489.13</v>
      </c>
    </row>
    <row r="2195" spans="1:2" ht="15" thickBot="1">
      <c r="A2195" s="98">
        <v>45072</v>
      </c>
      <c r="B2195" s="109">
        <v>4445.7700000000004</v>
      </c>
    </row>
    <row r="2196" spans="1:2" ht="15" thickBot="1">
      <c r="A2196" s="98">
        <v>45075</v>
      </c>
      <c r="B2196" s="109">
        <v>4431.25</v>
      </c>
    </row>
    <row r="2197" spans="1:2" ht="15" thickBot="1">
      <c r="A2197" s="98">
        <v>45076</v>
      </c>
      <c r="B2197" s="109">
        <v>4392.75</v>
      </c>
    </row>
    <row r="2198" spans="1:2" ht="15" thickBot="1">
      <c r="A2198" s="98">
        <v>45077</v>
      </c>
      <c r="B2198" s="109">
        <v>4451.1099999999997</v>
      </c>
    </row>
    <row r="2199" spans="1:2" ht="15" thickBot="1">
      <c r="A2199" s="98">
        <v>45078</v>
      </c>
      <c r="B2199" s="109">
        <v>4396.88</v>
      </c>
    </row>
    <row r="2200" spans="1:2" ht="15" thickBot="1">
      <c r="A2200" s="98">
        <v>45079</v>
      </c>
      <c r="B2200" s="109">
        <v>4349.6000000000004</v>
      </c>
    </row>
    <row r="2201" spans="1:2" ht="15" thickBot="1">
      <c r="A2201" s="98">
        <v>45082</v>
      </c>
      <c r="B2201" s="109">
        <v>4281.1499999999996</v>
      </c>
    </row>
    <row r="2202" spans="1:2" ht="15" thickBot="1">
      <c r="A2202" s="98">
        <v>45083</v>
      </c>
      <c r="B2202" s="109">
        <v>4228</v>
      </c>
    </row>
    <row r="2203" spans="1:2" ht="15" thickBot="1">
      <c r="A2203" s="98">
        <v>45084</v>
      </c>
      <c r="B2203" s="109">
        <v>4209.54</v>
      </c>
    </row>
    <row r="2204" spans="1:2" ht="15" thickBot="1">
      <c r="A2204" s="98">
        <v>45085</v>
      </c>
      <c r="B2204" s="109">
        <v>4170.58</v>
      </c>
    </row>
    <row r="2205" spans="1:2" ht="15" thickBot="1">
      <c r="A2205" s="98">
        <v>45086</v>
      </c>
      <c r="B2205" s="109">
        <v>4170.08</v>
      </c>
    </row>
    <row r="2206" spans="1:2" ht="15" thickBot="1">
      <c r="A2206" s="98">
        <v>45089</v>
      </c>
      <c r="B2206" s="109">
        <v>4170.08</v>
      </c>
    </row>
    <row r="2207" spans="1:2" ht="15" thickBot="1">
      <c r="A2207" s="98">
        <v>45090</v>
      </c>
      <c r="B2207" s="109">
        <v>4195.05</v>
      </c>
    </row>
    <row r="2208" spans="1:2" ht="15" thickBot="1">
      <c r="A2208" s="98">
        <v>45091</v>
      </c>
      <c r="B2208" s="109">
        <v>4172.51</v>
      </c>
    </row>
    <row r="2209" spans="1:2" ht="15" thickBot="1">
      <c r="A2209" s="98">
        <v>45092</v>
      </c>
      <c r="B2209" s="109">
        <v>4153.3599999999997</v>
      </c>
    </row>
    <row r="2210" spans="1:2" ht="15" thickBot="1">
      <c r="A2210" s="98">
        <v>45093</v>
      </c>
      <c r="B2210" s="109">
        <v>4162.25</v>
      </c>
    </row>
    <row r="2211" spans="1:2" ht="15" thickBot="1">
      <c r="A2211" s="98">
        <v>45096</v>
      </c>
      <c r="B2211" s="109">
        <v>4162.25</v>
      </c>
    </row>
    <row r="2212" spans="1:2" ht="15" thickBot="1">
      <c r="A2212" s="98">
        <v>45097</v>
      </c>
      <c r="B2212" s="109">
        <v>4161.1099999999997</v>
      </c>
    </row>
    <row r="2213" spans="1:2" ht="15" thickBot="1">
      <c r="A2213" s="98">
        <v>45098</v>
      </c>
      <c r="B2213" s="109">
        <v>4146.4799999999996</v>
      </c>
    </row>
    <row r="2214" spans="1:2" ht="15" thickBot="1">
      <c r="A2214" s="98">
        <v>45099</v>
      </c>
      <c r="B2214" s="109">
        <v>4101.45</v>
      </c>
    </row>
    <row r="2215" spans="1:2" ht="15" thickBot="1">
      <c r="A2215" s="98">
        <v>45100</v>
      </c>
      <c r="B2215" s="109">
        <v>4187.4799999999996</v>
      </c>
    </row>
    <row r="2216" spans="1:2" ht="15" thickBot="1">
      <c r="A2216" s="98">
        <v>45103</v>
      </c>
      <c r="B2216" s="109">
        <v>4172.82</v>
      </c>
    </row>
    <row r="2217" spans="1:2" ht="15" thickBot="1">
      <c r="A2217" s="98">
        <v>45104</v>
      </c>
      <c r="B2217" s="109">
        <v>4170</v>
      </c>
    </row>
    <row r="2218" spans="1:2" ht="15" thickBot="1">
      <c r="A2218" s="98">
        <v>45105</v>
      </c>
      <c r="B2218" s="109">
        <v>4146.6000000000004</v>
      </c>
    </row>
    <row r="2219" spans="1:2" ht="15" thickBot="1">
      <c r="A2219" s="98">
        <v>45106</v>
      </c>
      <c r="B2219" s="109">
        <v>4166.01</v>
      </c>
    </row>
    <row r="2220" spans="1:2" ht="15" thickBot="1">
      <c r="A2220" s="98">
        <v>45107</v>
      </c>
      <c r="B2220" s="109">
        <v>4171.7</v>
      </c>
    </row>
    <row r="2221" spans="1:2" ht="15" thickBot="1">
      <c r="A2221" s="98">
        <v>45110</v>
      </c>
      <c r="B2221" s="109">
        <v>4171.7</v>
      </c>
    </row>
    <row r="2222" spans="1:2" ht="15" thickBot="1">
      <c r="A2222" s="98">
        <v>45111</v>
      </c>
      <c r="B2222" s="109">
        <v>4140</v>
      </c>
    </row>
    <row r="2223" spans="1:2" ht="15" thickBot="1">
      <c r="A2223" s="98">
        <v>45112</v>
      </c>
      <c r="B2223" s="109">
        <v>4137.63</v>
      </c>
    </row>
    <row r="2224" spans="1:2" ht="15" thickBot="1">
      <c r="A2224" s="98">
        <v>45113</v>
      </c>
      <c r="B2224" s="109">
        <v>4188.3900000000003</v>
      </c>
    </row>
    <row r="2225" spans="1:2" ht="15" thickBot="1">
      <c r="A2225" s="98">
        <v>45114</v>
      </c>
      <c r="B2225" s="109">
        <v>4155</v>
      </c>
    </row>
    <row r="2226" spans="1:2" ht="15" thickBot="1">
      <c r="A2226" s="98">
        <v>45117</v>
      </c>
      <c r="B2226" s="109">
        <v>4163</v>
      </c>
    </row>
    <row r="2227" spans="1:2" ht="15" thickBot="1">
      <c r="A2227" s="98">
        <v>45118</v>
      </c>
      <c r="B2227" s="109">
        <v>4183.62</v>
      </c>
    </row>
    <row r="2228" spans="1:2" ht="15" thickBot="1">
      <c r="A2228" s="98">
        <v>45119</v>
      </c>
      <c r="B2228" s="109">
        <v>4127.82</v>
      </c>
    </row>
    <row r="2229" spans="1:2" ht="15" thickBot="1">
      <c r="A2229" s="98">
        <v>45120</v>
      </c>
      <c r="B2229" s="109">
        <v>4096.17</v>
      </c>
    </row>
    <row r="2230" spans="1:2" ht="15" thickBot="1">
      <c r="A2230" s="98">
        <v>45121</v>
      </c>
      <c r="B2230" s="109">
        <v>4071.52</v>
      </c>
    </row>
    <row r="2231" spans="1:2" ht="15" thickBot="1">
      <c r="A2231" s="98">
        <v>45124</v>
      </c>
      <c r="B2231" s="109">
        <v>4039.11</v>
      </c>
    </row>
    <row r="2232" spans="1:2" ht="15" thickBot="1">
      <c r="A2232" s="98">
        <v>45125</v>
      </c>
      <c r="B2232" s="109">
        <v>3996.45</v>
      </c>
    </row>
    <row r="2233" spans="1:2" ht="15" thickBot="1">
      <c r="A2233" s="98">
        <v>45126</v>
      </c>
      <c r="B2233" s="109">
        <v>3977</v>
      </c>
    </row>
    <row r="2234" spans="1:2" ht="15" thickBot="1">
      <c r="A2234" s="98">
        <v>45127</v>
      </c>
      <c r="B2234" s="109">
        <v>3977</v>
      </c>
    </row>
    <row r="2235" spans="1:2" ht="15" thickBot="1">
      <c r="A2235" s="98">
        <v>45128</v>
      </c>
      <c r="B2235" s="109">
        <v>3955.2</v>
      </c>
    </row>
    <row r="2236" spans="1:2" ht="15" thickBot="1">
      <c r="A2236" s="98">
        <v>45131</v>
      </c>
      <c r="B2236" s="109">
        <v>3949.3</v>
      </c>
    </row>
    <row r="2237" spans="1:2" ht="15" thickBot="1">
      <c r="A2237" s="98">
        <v>45132</v>
      </c>
      <c r="B2237" s="109">
        <v>3959.36</v>
      </c>
    </row>
    <row r="2238" spans="1:2" ht="15" thickBot="1">
      <c r="A2238" s="98">
        <v>45133</v>
      </c>
      <c r="B2238" s="109">
        <v>3943.95</v>
      </c>
    </row>
    <row r="2239" spans="1:2" ht="15" thickBot="1">
      <c r="A2239" s="98">
        <v>45134</v>
      </c>
      <c r="B2239" s="109">
        <v>3934.65</v>
      </c>
    </row>
    <row r="2240" spans="1:2" ht="15" thickBot="1">
      <c r="A2240" s="98">
        <v>45135</v>
      </c>
      <c r="B2240" s="109">
        <v>3916</v>
      </c>
    </row>
    <row r="2241" spans="1:2" ht="15" thickBot="1">
      <c r="A2241" s="98">
        <v>45138</v>
      </c>
      <c r="B2241" s="109">
        <v>3891.2</v>
      </c>
    </row>
    <row r="2242" spans="1:2" ht="15" thickBot="1">
      <c r="A2242" s="98">
        <v>45139</v>
      </c>
      <c r="B2242" s="109">
        <v>3955.84</v>
      </c>
    </row>
    <row r="2243" spans="1:2" ht="15" thickBot="1">
      <c r="A2243" s="98">
        <v>45140</v>
      </c>
      <c r="B2243" s="109">
        <v>4057.05</v>
      </c>
    </row>
    <row r="2244" spans="1:2" ht="15" thickBot="1">
      <c r="A2244" s="98">
        <v>45141</v>
      </c>
      <c r="B2244" s="109">
        <v>4156.25</v>
      </c>
    </row>
    <row r="2245" spans="1:2" ht="15" thickBot="1">
      <c r="A2245" s="98">
        <v>45142</v>
      </c>
      <c r="B2245" s="109">
        <v>4065.52</v>
      </c>
    </row>
    <row r="2246" spans="1:2" ht="15" thickBot="1">
      <c r="A2246" s="98">
        <v>45145</v>
      </c>
      <c r="B2246" s="109">
        <v>4065.52</v>
      </c>
    </row>
    <row r="2247" spans="1:2" ht="15" thickBot="1">
      <c r="A2247" s="98">
        <v>45146</v>
      </c>
      <c r="B2247" s="109">
        <v>4078.52</v>
      </c>
    </row>
    <row r="2248" spans="1:2" ht="15" thickBot="1">
      <c r="A2248" s="98">
        <v>45147</v>
      </c>
      <c r="B2248" s="109">
        <v>4016.23</v>
      </c>
    </row>
    <row r="2249" spans="1:2" ht="15" thickBot="1">
      <c r="A2249" s="98">
        <v>45148</v>
      </c>
      <c r="B2249" s="109">
        <v>3951.98</v>
      </c>
    </row>
    <row r="2250" spans="1:2" ht="15" thickBot="1">
      <c r="A2250" s="98">
        <v>45149</v>
      </c>
      <c r="B2250" s="109">
        <v>3968.88</v>
      </c>
    </row>
    <row r="2251" spans="1:2" ht="15" thickBot="1">
      <c r="A2251" s="98">
        <v>45152</v>
      </c>
      <c r="B2251" s="109">
        <v>4035.1</v>
      </c>
    </row>
    <row r="2252" spans="1:2" ht="15" thickBot="1">
      <c r="A2252" s="98">
        <v>45153</v>
      </c>
      <c r="B2252" s="109">
        <v>4087.63</v>
      </c>
    </row>
    <row r="2253" spans="1:2" ht="15" thickBot="1">
      <c r="A2253" s="98">
        <v>45154</v>
      </c>
      <c r="B2253" s="109">
        <v>4131.4799999999996</v>
      </c>
    </row>
    <row r="2254" spans="1:2" ht="15" thickBot="1">
      <c r="A2254" s="98">
        <v>45155</v>
      </c>
      <c r="B2254" s="109">
        <v>4100.21</v>
      </c>
    </row>
    <row r="2255" spans="1:2" ht="15" thickBot="1">
      <c r="A2255" s="98">
        <v>45156</v>
      </c>
      <c r="B2255" s="109">
        <v>4130.84</v>
      </c>
    </row>
    <row r="2256" spans="1:2" ht="15" thickBot="1">
      <c r="A2256" s="98">
        <v>45159</v>
      </c>
      <c r="B2256" s="109">
        <v>4130.84</v>
      </c>
    </row>
    <row r="2257" spans="1:2" ht="15" thickBot="1">
      <c r="A2257" s="98">
        <v>45160</v>
      </c>
      <c r="B2257" s="109">
        <v>4110.38</v>
      </c>
    </row>
    <row r="2258" spans="1:2" ht="15" thickBot="1">
      <c r="A2258" s="98">
        <v>45161</v>
      </c>
      <c r="B2258" s="109">
        <v>4085.23</v>
      </c>
    </row>
    <row r="2259" spans="1:2" ht="15" thickBot="1">
      <c r="A2259" s="98">
        <v>45162</v>
      </c>
      <c r="B2259" s="109">
        <v>4087.98</v>
      </c>
    </row>
    <row r="2260" spans="1:2" ht="15" thickBot="1">
      <c r="A2260" s="98">
        <v>45163</v>
      </c>
      <c r="B2260" s="109">
        <v>4127.58</v>
      </c>
    </row>
    <row r="2261" spans="1:2" ht="15" thickBot="1">
      <c r="A2261" s="98">
        <v>45166</v>
      </c>
      <c r="B2261" s="109">
        <v>4110.88</v>
      </c>
    </row>
    <row r="2262" spans="1:2" ht="15" thickBot="1">
      <c r="A2262" s="98">
        <v>45167</v>
      </c>
      <c r="B2262" s="109">
        <v>4099.87</v>
      </c>
    </row>
    <row r="2263" spans="1:2" ht="15" thickBot="1">
      <c r="A2263" s="98">
        <v>45168</v>
      </c>
      <c r="B2263" s="109">
        <v>4091.73</v>
      </c>
    </row>
    <row r="2264" spans="1:2" ht="15" thickBot="1">
      <c r="A2264" s="98">
        <v>45169</v>
      </c>
      <c r="B2264" s="109">
        <v>4095.81</v>
      </c>
    </row>
    <row r="2265" spans="1:2" ht="15" thickBot="1">
      <c r="A2265" s="98">
        <v>45170</v>
      </c>
      <c r="B2265" s="109">
        <v>4064</v>
      </c>
    </row>
    <row r="2266" spans="1:2" ht="15" thickBot="1">
      <c r="A2266" s="98">
        <v>45173</v>
      </c>
      <c r="B2266" s="109">
        <v>4052.75</v>
      </c>
    </row>
    <row r="2267" spans="1:2" ht="15" thickBot="1">
      <c r="A2267" s="98">
        <v>45174</v>
      </c>
      <c r="B2267" s="109">
        <v>4084</v>
      </c>
    </row>
    <row r="2268" spans="1:2" ht="15" thickBot="1">
      <c r="A2268" s="98">
        <v>45175</v>
      </c>
      <c r="B2268" s="109">
        <v>4074.4</v>
      </c>
    </row>
    <row r="2269" spans="1:2" ht="15" thickBot="1">
      <c r="A2269" s="98">
        <v>45176</v>
      </c>
      <c r="B2269" s="109">
        <v>4038.93</v>
      </c>
    </row>
    <row r="2270" spans="1:2" ht="15" thickBot="1">
      <c r="A2270" s="98">
        <v>45177</v>
      </c>
      <c r="B2270" s="109">
        <v>4023.5</v>
      </c>
    </row>
    <row r="2271" spans="1:2" ht="15" thickBot="1">
      <c r="A2271" s="98">
        <v>45180</v>
      </c>
      <c r="B2271" s="109">
        <v>3989.61</v>
      </c>
    </row>
    <row r="2272" spans="1:2" ht="15" thickBot="1">
      <c r="A2272" s="98">
        <v>45181</v>
      </c>
      <c r="B2272" s="109">
        <v>3983.74</v>
      </c>
    </row>
    <row r="2273" spans="1:2" ht="15" thickBot="1">
      <c r="A2273" s="98">
        <v>45182</v>
      </c>
      <c r="B2273" s="109">
        <v>3950.23</v>
      </c>
    </row>
    <row r="2274" spans="1:2" ht="15" thickBot="1">
      <c r="A2274" s="98">
        <v>45183</v>
      </c>
      <c r="B2274" s="109">
        <v>3920.54</v>
      </c>
    </row>
    <row r="2275" spans="1:2" ht="15" thickBot="1">
      <c r="A2275" s="98">
        <v>45184</v>
      </c>
      <c r="B2275" s="109">
        <v>3924.17</v>
      </c>
    </row>
    <row r="2276" spans="1:2" ht="15" thickBot="1">
      <c r="A2276" s="98">
        <v>45187</v>
      </c>
      <c r="B2276" s="109">
        <v>3926.35</v>
      </c>
    </row>
    <row r="2277" spans="1:2" ht="15" thickBot="1">
      <c r="A2277" s="98">
        <v>45188</v>
      </c>
      <c r="B2277" s="109">
        <v>3911.24</v>
      </c>
    </row>
    <row r="2278" spans="1:2" ht="15" thickBot="1">
      <c r="A2278" s="98">
        <v>45189</v>
      </c>
      <c r="B2278" s="109">
        <v>3916.77</v>
      </c>
    </row>
    <row r="2279" spans="1:2" ht="15" thickBot="1">
      <c r="A2279" s="98">
        <v>45190</v>
      </c>
      <c r="B2279" s="109">
        <v>3924</v>
      </c>
    </row>
    <row r="2280" spans="1:2" ht="15" thickBot="1">
      <c r="A2280" s="98">
        <v>45191</v>
      </c>
      <c r="B2280" s="109">
        <v>3978.84</v>
      </c>
    </row>
    <row r="2281" spans="1:2" ht="15" thickBot="1">
      <c r="A2281" s="98">
        <v>45194</v>
      </c>
      <c r="B2281" s="109">
        <v>4052.08</v>
      </c>
    </row>
    <row r="2282" spans="1:2" ht="15" thickBot="1">
      <c r="A2282" s="98">
        <v>45195</v>
      </c>
      <c r="B2282" s="109">
        <v>4064.2</v>
      </c>
    </row>
    <row r="2283" spans="1:2" ht="15" thickBot="1">
      <c r="A2283" s="98">
        <v>45196</v>
      </c>
      <c r="B2283" s="109">
        <v>4093.75</v>
      </c>
    </row>
    <row r="2284" spans="1:2" ht="15" thickBot="1">
      <c r="A2284" s="98">
        <v>45197</v>
      </c>
      <c r="B2284" s="109">
        <v>4075.77</v>
      </c>
    </row>
    <row r="2285" spans="1:2" ht="15" thickBot="1">
      <c r="A2285" s="98">
        <v>45198</v>
      </c>
      <c r="B2285" s="109">
        <v>4067.88</v>
      </c>
    </row>
    <row r="2286" spans="1:2" ht="15" thickBot="1">
      <c r="A2286" s="98">
        <v>45201</v>
      </c>
      <c r="B2286" s="109">
        <v>4158.75</v>
      </c>
    </row>
    <row r="2287" spans="1:2" ht="15" thickBot="1">
      <c r="A2287" s="98">
        <v>45202</v>
      </c>
      <c r="B2287" s="109">
        <v>4217.5</v>
      </c>
    </row>
    <row r="2288" spans="1:2" ht="15" thickBot="1">
      <c r="A2288" s="98">
        <v>45203</v>
      </c>
      <c r="B2288" s="109">
        <v>4264.25</v>
      </c>
    </row>
    <row r="2289" spans="1:2" ht="15" thickBot="1">
      <c r="A2289" s="98">
        <v>45204</v>
      </c>
      <c r="B2289" s="109">
        <v>4349.5</v>
      </c>
    </row>
    <row r="2290" spans="1:2" ht="15" thickBot="1">
      <c r="A2290" s="98">
        <v>45205</v>
      </c>
      <c r="B2290" s="109">
        <v>4339.3999999999996</v>
      </c>
    </row>
    <row r="2291" spans="1:2" ht="15" thickBot="1">
      <c r="A2291" s="98">
        <v>45208</v>
      </c>
      <c r="B2291" s="109">
        <v>4317.6000000000004</v>
      </c>
    </row>
    <row r="2292" spans="1:2" ht="15" thickBot="1">
      <c r="A2292" s="98">
        <v>45209</v>
      </c>
      <c r="B2292" s="109">
        <v>4229.4399999999996</v>
      </c>
    </row>
    <row r="2293" spans="1:2" ht="15" thickBot="1">
      <c r="A2293" s="98">
        <v>45210</v>
      </c>
      <c r="B2293" s="109">
        <v>4229.66</v>
      </c>
    </row>
    <row r="2294" spans="1:2" ht="15" thickBot="1">
      <c r="A2294" s="98">
        <v>45211</v>
      </c>
      <c r="B2294" s="109">
        <v>4224.7700000000004</v>
      </c>
    </row>
    <row r="2295" spans="1:2" ht="15" thickBot="1">
      <c r="A2295" s="98">
        <v>45212</v>
      </c>
      <c r="B2295" s="109">
        <v>4237.16</v>
      </c>
    </row>
    <row r="2296" spans="1:2" ht="15" thickBot="1">
      <c r="A2296" s="98">
        <v>45215</v>
      </c>
      <c r="B2296" s="109">
        <v>4237.16</v>
      </c>
    </row>
    <row r="2297" spans="1:2" ht="15" thickBot="1">
      <c r="A2297" s="98">
        <v>45216</v>
      </c>
      <c r="B2297" s="109">
        <v>4192</v>
      </c>
    </row>
    <row r="2298" spans="1:2" ht="15" thickBot="1">
      <c r="A2298" s="98">
        <v>45217</v>
      </c>
      <c r="B2298" s="109">
        <v>4236.7</v>
      </c>
    </row>
    <row r="2299" spans="1:2" ht="15" thickBot="1">
      <c r="A2299" s="98">
        <v>45218</v>
      </c>
      <c r="B2299" s="109">
        <v>4229.78</v>
      </c>
    </row>
    <row r="2300" spans="1:2" ht="15" thickBot="1">
      <c r="A2300" s="98">
        <v>45219</v>
      </c>
      <c r="B2300" s="109">
        <v>4225.28</v>
      </c>
    </row>
    <row r="2301" spans="1:2" ht="15" thickBot="1">
      <c r="A2301" s="98">
        <v>45222</v>
      </c>
      <c r="B2301" s="109">
        <v>4225.03</v>
      </c>
    </row>
    <row r="2302" spans="1:2" ht="15" thickBot="1">
      <c r="A2302" s="98">
        <v>45223</v>
      </c>
      <c r="B2302" s="109">
        <v>4217.3100000000004</v>
      </c>
    </row>
    <row r="2303" spans="1:2" ht="15" thickBot="1">
      <c r="A2303" s="98">
        <v>45224</v>
      </c>
      <c r="B2303" s="109">
        <v>4195.28</v>
      </c>
    </row>
    <row r="2304" spans="1:2" ht="15" thickBot="1">
      <c r="A2304" s="98">
        <v>45225</v>
      </c>
      <c r="B2304" s="109">
        <v>4128.66</v>
      </c>
    </row>
    <row r="2305" spans="1:2" ht="15" thickBot="1">
      <c r="A2305" s="98">
        <v>45226</v>
      </c>
      <c r="B2305" s="109">
        <v>4108.29</v>
      </c>
    </row>
    <row r="2306" spans="1:2" ht="15" thickBot="1">
      <c r="A2306" s="98">
        <v>45229</v>
      </c>
      <c r="B2306" s="109">
        <v>4066.04</v>
      </c>
    </row>
    <row r="2307" spans="1:2" ht="15" thickBot="1">
      <c r="A2307" s="98">
        <v>45230</v>
      </c>
      <c r="B2307" s="109">
        <v>4119.25</v>
      </c>
    </row>
    <row r="2308" spans="1:2" ht="15" thickBot="1">
      <c r="A2308" s="98">
        <v>45231</v>
      </c>
      <c r="B2308" s="109">
        <v>4105.54</v>
      </c>
    </row>
    <row r="2309" spans="1:2" ht="15" thickBot="1">
      <c r="A2309" s="98">
        <v>45232</v>
      </c>
      <c r="B2309" s="109">
        <v>4046.5</v>
      </c>
    </row>
    <row r="2310" spans="1:2" ht="15" thickBot="1">
      <c r="A2310" s="98">
        <v>45233</v>
      </c>
      <c r="B2310" s="109">
        <v>3977.38</v>
      </c>
    </row>
    <row r="2311" spans="1:2" ht="15" thickBot="1">
      <c r="A2311" s="98">
        <v>45236</v>
      </c>
      <c r="B2311" s="109">
        <v>3977.38</v>
      </c>
    </row>
    <row r="2312" spans="1:2" ht="15" thickBot="1">
      <c r="A2312" s="98">
        <v>45237</v>
      </c>
      <c r="B2312" s="109">
        <v>4014.48</v>
      </c>
    </row>
    <row r="2313" spans="1:2" ht="15" thickBot="1">
      <c r="A2313" s="98">
        <v>45238</v>
      </c>
      <c r="B2313" s="109">
        <v>4080.5</v>
      </c>
    </row>
    <row r="2314" spans="1:2" ht="15" thickBot="1">
      <c r="A2314" s="98">
        <v>45239</v>
      </c>
      <c r="B2314" s="109">
        <v>4025.69</v>
      </c>
    </row>
    <row r="2315" spans="1:2" ht="15" thickBot="1">
      <c r="A2315" s="98">
        <v>45240</v>
      </c>
      <c r="B2315" s="109">
        <v>4035</v>
      </c>
    </row>
    <row r="2316" spans="1:2" ht="15" thickBot="1">
      <c r="A2316" s="98">
        <v>45243</v>
      </c>
      <c r="B2316" s="109">
        <v>4035</v>
      </c>
    </row>
    <row r="2317" spans="1:2" ht="15" thickBot="1">
      <c r="A2317" s="98">
        <v>45244</v>
      </c>
      <c r="B2317" s="109">
        <v>3968.75</v>
      </c>
    </row>
    <row r="2318" spans="1:2" ht="15" thickBot="1">
      <c r="A2318" s="98">
        <v>45245</v>
      </c>
      <c r="B2318" s="109">
        <v>4022.5</v>
      </c>
    </row>
    <row r="2319" spans="1:2" ht="15" thickBot="1">
      <c r="A2319" s="98">
        <v>45246</v>
      </c>
      <c r="B2319" s="109">
        <v>4091.27</v>
      </c>
    </row>
    <row r="2320" spans="1:2" ht="15" thickBot="1">
      <c r="A2320" s="98">
        <v>45247</v>
      </c>
      <c r="B2320" s="109">
        <v>4092.48</v>
      </c>
    </row>
    <row r="2321" spans="1:2" ht="15" thickBot="1">
      <c r="A2321" s="98">
        <v>45250</v>
      </c>
      <c r="B2321" s="109">
        <v>4036.14</v>
      </c>
    </row>
    <row r="2322" spans="1:2" ht="15" thickBot="1">
      <c r="A2322" s="98">
        <v>45251</v>
      </c>
      <c r="B2322" s="109">
        <v>4072.5</v>
      </c>
    </row>
    <row r="2323" spans="1:2" ht="15" thickBot="1">
      <c r="A2323" s="98">
        <v>45252</v>
      </c>
      <c r="B2323" s="109">
        <v>4070.25</v>
      </c>
    </row>
    <row r="2324" spans="1:2" ht="15" thickBot="1">
      <c r="A2324" s="98">
        <v>45253</v>
      </c>
      <c r="B2324" s="109">
        <v>4067.35</v>
      </c>
    </row>
    <row r="2325" spans="1:2" ht="15" thickBot="1">
      <c r="A2325" s="98">
        <v>45254</v>
      </c>
      <c r="B2325" s="109">
        <v>4039.62</v>
      </c>
    </row>
    <row r="2326" spans="1:2" ht="15" thickBot="1">
      <c r="A2326" s="98">
        <v>45257</v>
      </c>
      <c r="B2326" s="109">
        <v>3976.94</v>
      </c>
    </row>
    <row r="2327" spans="1:2" ht="15" thickBot="1">
      <c r="A2327" s="98">
        <v>45258</v>
      </c>
      <c r="B2327" s="109">
        <v>3953.98</v>
      </c>
    </row>
    <row r="2328" spans="1:2" ht="15" thickBot="1">
      <c r="A2328" s="98">
        <v>45259</v>
      </c>
      <c r="B2328" s="109">
        <v>3992.32</v>
      </c>
    </row>
    <row r="2329" spans="1:2" ht="15" thickBot="1">
      <c r="A2329" s="98">
        <v>45260</v>
      </c>
      <c r="B2329" s="109">
        <v>4035.48</v>
      </c>
    </row>
    <row r="2330" spans="1:2" ht="15" thickBot="1">
      <c r="A2330" s="98">
        <v>45261</v>
      </c>
      <c r="B2330" s="109">
        <v>3967.85</v>
      </c>
    </row>
    <row r="2331" spans="1:2" ht="15" thickBot="1">
      <c r="A2331" s="98">
        <v>45264</v>
      </c>
      <c r="B2331" s="109">
        <v>4017.72</v>
      </c>
    </row>
    <row r="2332" spans="1:2" ht="15" thickBot="1">
      <c r="A2332" s="98">
        <v>45265</v>
      </c>
      <c r="B2332" s="109">
        <v>3998.2</v>
      </c>
    </row>
    <row r="2333" spans="1:2" ht="15" thickBot="1">
      <c r="A2333" s="98">
        <v>45266</v>
      </c>
      <c r="B2333" s="109">
        <v>4000.4</v>
      </c>
    </row>
    <row r="2334" spans="1:2" ht="15" thickBot="1">
      <c r="A2334" s="98">
        <v>45267</v>
      </c>
      <c r="B2334" s="109">
        <v>3991.38</v>
      </c>
    </row>
    <row r="2335" spans="1:2" ht="15" thickBot="1">
      <c r="A2335" s="98">
        <v>45268</v>
      </c>
      <c r="B2335" s="109">
        <v>3991.38</v>
      </c>
    </row>
    <row r="2336" spans="1:2" ht="15" thickBot="1">
      <c r="A2336" s="98">
        <v>45271</v>
      </c>
      <c r="B2336" s="109">
        <v>3985.75</v>
      </c>
    </row>
    <row r="2337" spans="1:2" ht="15" thickBot="1">
      <c r="A2337" s="98">
        <v>45272</v>
      </c>
      <c r="B2337" s="109">
        <v>3996.19</v>
      </c>
    </row>
    <row r="2338" spans="1:2" ht="15" thickBot="1">
      <c r="A2338" s="98">
        <v>45273</v>
      </c>
      <c r="B2338" s="109">
        <v>3998.52</v>
      </c>
    </row>
    <row r="2339" spans="1:2" ht="15" thickBot="1">
      <c r="A2339" s="98">
        <v>45274</v>
      </c>
      <c r="B2339" s="109">
        <v>3967</v>
      </c>
    </row>
    <row r="2340" spans="1:2" ht="15" thickBot="1">
      <c r="A2340" s="98">
        <v>45275</v>
      </c>
      <c r="B2340" s="109">
        <v>3938</v>
      </c>
    </row>
    <row r="2341" spans="1:2" ht="15" thickBot="1">
      <c r="A2341" s="98">
        <v>45278</v>
      </c>
      <c r="B2341" s="109">
        <v>3935.5</v>
      </c>
    </row>
    <row r="2342" spans="1:2" ht="15" thickBot="1">
      <c r="A2342" s="98">
        <v>45279</v>
      </c>
      <c r="B2342" s="109">
        <v>3935.25</v>
      </c>
    </row>
    <row r="2343" spans="1:2" ht="15" thickBot="1">
      <c r="A2343" s="98">
        <v>45280</v>
      </c>
      <c r="B2343" s="109">
        <v>3941.62</v>
      </c>
    </row>
    <row r="2344" spans="1:2" ht="15" thickBot="1">
      <c r="A2344" s="98">
        <v>45281</v>
      </c>
      <c r="B2344" s="109">
        <v>3948.24</v>
      </c>
    </row>
    <row r="2345" spans="1:2" ht="15" thickBot="1">
      <c r="A2345" s="98">
        <v>45282</v>
      </c>
      <c r="B2345" s="109">
        <v>3905.59</v>
      </c>
    </row>
    <row r="2346" spans="1:2" ht="15" thickBot="1">
      <c r="A2346" s="98">
        <v>45285</v>
      </c>
      <c r="B2346" s="109">
        <v>3905.59</v>
      </c>
    </row>
    <row r="2347" spans="1:2" ht="15" thickBot="1">
      <c r="A2347" s="98">
        <v>45286</v>
      </c>
      <c r="B2347" s="109">
        <v>3858.45</v>
      </c>
    </row>
    <row r="2348" spans="1:2" ht="15" thickBot="1">
      <c r="A2348" s="98">
        <v>45287</v>
      </c>
      <c r="B2348" s="109">
        <v>3829.26</v>
      </c>
    </row>
    <row r="2349" spans="1:2" ht="15" thickBot="1">
      <c r="A2349" s="98">
        <v>45288</v>
      </c>
      <c r="B2349" s="109">
        <v>3854.92</v>
      </c>
    </row>
    <row r="2350" spans="1:2" ht="15" thickBot="1">
      <c r="A2350" s="98">
        <v>45289</v>
      </c>
      <c r="B2350" s="109">
        <v>3854.92</v>
      </c>
    </row>
    <row r="2351" spans="1:2" ht="15" thickBot="1">
      <c r="A2351" s="98">
        <v>45292</v>
      </c>
      <c r="B2351" s="109">
        <v>3854.92</v>
      </c>
    </row>
    <row r="2352" spans="1:2" ht="15" thickBot="1">
      <c r="A2352" s="98">
        <v>45293</v>
      </c>
      <c r="B2352" s="109">
        <v>3881.5</v>
      </c>
    </row>
    <row r="2353" spans="1:2" ht="15" thickBot="1">
      <c r="A2353" s="98">
        <v>45294</v>
      </c>
      <c r="B2353" s="109">
        <v>3920.38</v>
      </c>
    </row>
    <row r="2354" spans="1:2" ht="15" thickBot="1">
      <c r="A2354" s="98">
        <v>45295</v>
      </c>
      <c r="B2354" s="109">
        <v>3933.5</v>
      </c>
    </row>
    <row r="2355" spans="1:2" ht="15" thickBot="1">
      <c r="A2355" s="98">
        <v>45296</v>
      </c>
      <c r="B2355" s="109">
        <v>3877.54</v>
      </c>
    </row>
    <row r="2356" spans="1:2" ht="15" thickBot="1">
      <c r="A2356" s="98">
        <v>45299</v>
      </c>
      <c r="B2356" s="109">
        <v>3877.54</v>
      </c>
    </row>
    <row r="2357" spans="1:2" ht="15" thickBot="1">
      <c r="A2357" s="98">
        <v>45300</v>
      </c>
      <c r="B2357" s="109">
        <v>3939.31</v>
      </c>
    </row>
    <row r="2358" spans="1:2" ht="15" thickBot="1">
      <c r="A2358" s="98">
        <v>45301</v>
      </c>
      <c r="B2358" s="109">
        <v>3941.25</v>
      </c>
    </row>
    <row r="2359" spans="1:2" ht="15" thickBot="1">
      <c r="A2359" s="98">
        <v>45302</v>
      </c>
      <c r="B2359" s="109">
        <v>3924.73</v>
      </c>
    </row>
    <row r="2360" spans="1:2" ht="15" thickBot="1">
      <c r="A2360" s="98">
        <v>45303</v>
      </c>
      <c r="B2360" s="109">
        <v>3912.53</v>
      </c>
    </row>
    <row r="2361" spans="1:2" ht="15" thickBot="1">
      <c r="A2361" s="98">
        <v>45306</v>
      </c>
      <c r="B2361" s="109">
        <v>3906.25</v>
      </c>
    </row>
    <row r="2362" spans="1:2" ht="15" thickBot="1">
      <c r="A2362" s="98">
        <v>45307</v>
      </c>
      <c r="B2362" s="109">
        <v>3942.69</v>
      </c>
    </row>
    <row r="2363" spans="1:2" ht="15" thickBot="1">
      <c r="A2363" s="98">
        <v>45308</v>
      </c>
      <c r="B2363" s="109">
        <v>3966.11</v>
      </c>
    </row>
    <row r="2364" spans="1:2" ht="15" thickBot="1">
      <c r="A2364" s="98">
        <v>45309</v>
      </c>
      <c r="B2364" s="109">
        <v>3918.32</v>
      </c>
    </row>
    <row r="2365" spans="1:2" ht="15" thickBot="1">
      <c r="A2365" s="98">
        <v>45310</v>
      </c>
      <c r="B2365" s="109">
        <v>3910.64</v>
      </c>
    </row>
    <row r="2366" spans="1:2" ht="15" thickBot="1">
      <c r="A2366" s="98">
        <v>45313</v>
      </c>
      <c r="B2366" s="109">
        <v>3901.38</v>
      </c>
    </row>
    <row r="2367" spans="1:2" ht="15" thickBot="1">
      <c r="A2367" s="98">
        <v>45314</v>
      </c>
      <c r="B2367" s="109">
        <v>3953.31</v>
      </c>
    </row>
    <row r="2368" spans="1:2" ht="15" thickBot="1">
      <c r="A2368" s="98">
        <v>45315</v>
      </c>
      <c r="B2368" s="109">
        <v>3917.13</v>
      </c>
    </row>
    <row r="2369" spans="1:2" ht="15" thickBot="1">
      <c r="A2369" s="98">
        <v>45316</v>
      </c>
      <c r="B2369" s="109">
        <v>3941.18</v>
      </c>
    </row>
    <row r="2370" spans="1:2" ht="15" thickBot="1">
      <c r="A2370" s="98">
        <v>45317</v>
      </c>
      <c r="B2370" s="109">
        <v>3912.6</v>
      </c>
    </row>
    <row r="2371" spans="1:2" ht="15" thickBot="1">
      <c r="A2371" s="98">
        <v>45320</v>
      </c>
      <c r="B2371" s="109">
        <v>3930</v>
      </c>
    </row>
    <row r="2372" spans="1:2" ht="15" thickBot="1">
      <c r="A2372" s="98">
        <v>45321</v>
      </c>
      <c r="B2372" s="109">
        <v>3915</v>
      </c>
    </row>
    <row r="2373" spans="1:2" ht="15" thickBot="1">
      <c r="A2373" s="98">
        <v>45322</v>
      </c>
      <c r="B2373" s="109">
        <v>3914.9</v>
      </c>
    </row>
    <row r="2374" spans="1:2" ht="15" thickBot="1">
      <c r="A2374" s="98">
        <v>45323</v>
      </c>
      <c r="B2374" s="109">
        <v>3888.25</v>
      </c>
    </row>
    <row r="2375" spans="1:2" ht="15" thickBot="1">
      <c r="A2375" s="98">
        <v>45324</v>
      </c>
      <c r="B2375" s="109">
        <v>3935.8</v>
      </c>
    </row>
    <row r="2376" spans="1:2" ht="15" thickBot="1">
      <c r="A2376" s="98">
        <v>45327</v>
      </c>
      <c r="B2376" s="109">
        <v>3966.59</v>
      </c>
    </row>
    <row r="2377" spans="1:2" ht="15" thickBot="1">
      <c r="A2377" s="98">
        <v>45328</v>
      </c>
      <c r="B2377" s="109">
        <v>3953.5</v>
      </c>
    </row>
    <row r="2378" spans="1:2" ht="15" thickBot="1">
      <c r="A2378" s="98">
        <v>45329</v>
      </c>
      <c r="B2378" s="109">
        <v>3958.39</v>
      </c>
    </row>
    <row r="2379" spans="1:2" ht="15" thickBot="1">
      <c r="A2379" s="98">
        <v>45330</v>
      </c>
      <c r="B2379" s="109">
        <v>3948.51</v>
      </c>
    </row>
    <row r="2380" spans="1:2" ht="15" thickBot="1">
      <c r="A2380" s="98">
        <v>45331</v>
      </c>
      <c r="B2380" s="109">
        <v>3922.34</v>
      </c>
    </row>
    <row r="2381" spans="1:2" ht="15" thickBot="1">
      <c r="A2381" s="98">
        <v>45334</v>
      </c>
      <c r="B2381" s="109">
        <v>3915.39</v>
      </c>
    </row>
    <row r="2382" spans="1:2" ht="15" thickBot="1">
      <c r="A2382" s="98">
        <v>45335</v>
      </c>
      <c r="B2382" s="109">
        <v>3925.2</v>
      </c>
    </row>
    <row r="2383" spans="1:2" ht="15" thickBot="1">
      <c r="A2383" s="98">
        <v>45336</v>
      </c>
      <c r="B2383" s="109">
        <v>3917.5</v>
      </c>
    </row>
    <row r="2384" spans="1:2" ht="15" thickBot="1">
      <c r="A2384" s="98">
        <v>45337</v>
      </c>
      <c r="B2384" s="109">
        <v>3909.5</v>
      </c>
    </row>
    <row r="2385" spans="1:2" ht="15" thickBot="1">
      <c r="A2385" s="98">
        <v>45338</v>
      </c>
      <c r="B2385" s="109">
        <v>3908.54</v>
      </c>
    </row>
    <row r="2386" spans="1:2" ht="15" thickBot="1">
      <c r="A2386" s="98">
        <v>45341</v>
      </c>
      <c r="B2386" s="109">
        <v>3912.7</v>
      </c>
    </row>
    <row r="2387" spans="1:2" ht="15" thickBot="1">
      <c r="A2387" s="98">
        <v>45342</v>
      </c>
      <c r="B2387" s="109">
        <v>3921.9</v>
      </c>
    </row>
    <row r="2388" spans="1:2" ht="15" thickBot="1">
      <c r="A2388" s="98">
        <v>45343</v>
      </c>
      <c r="B2388" s="109">
        <v>3925.48</v>
      </c>
    </row>
    <row r="2389" spans="1:2" ht="15" thickBot="1">
      <c r="A2389" s="98">
        <v>45344</v>
      </c>
      <c r="B2389" s="109">
        <v>3929.02</v>
      </c>
    </row>
    <row r="2390" spans="1:2" ht="15" thickBot="1">
      <c r="A2390" s="98">
        <v>45345</v>
      </c>
      <c r="B2390" s="109">
        <v>3964.07</v>
      </c>
    </row>
    <row r="2391" spans="1:2" ht="15" thickBot="1">
      <c r="A2391" s="98">
        <v>45348</v>
      </c>
      <c r="B2391" s="109">
        <v>3958.87</v>
      </c>
    </row>
    <row r="2392" spans="1:2" ht="15" thickBot="1">
      <c r="A2392" s="98">
        <v>45349</v>
      </c>
      <c r="B2392" s="109">
        <v>3933.04</v>
      </c>
    </row>
    <row r="2393" spans="1:2" ht="15" thickBot="1">
      <c r="A2393" s="98">
        <v>45350</v>
      </c>
      <c r="B2393" s="109">
        <v>3925</v>
      </c>
    </row>
    <row r="2394" spans="1:2" ht="15" thickBot="1">
      <c r="A2394" s="98">
        <v>45351</v>
      </c>
      <c r="B2394" s="109">
        <v>3925.76</v>
      </c>
    </row>
    <row r="2395" spans="1:2" ht="15" thickBot="1">
      <c r="A2395" s="98">
        <v>45352</v>
      </c>
      <c r="B2395" s="109">
        <v>3947.61</v>
      </c>
    </row>
    <row r="2396" spans="1:2" ht="15" thickBot="1">
      <c r="A2396" s="98">
        <v>45355</v>
      </c>
      <c r="B2396" s="109">
        <v>3941.96</v>
      </c>
    </row>
    <row r="2397" spans="1:2" ht="15" thickBot="1">
      <c r="A2397" s="98">
        <v>45356</v>
      </c>
      <c r="B2397" s="109">
        <v>3945.02</v>
      </c>
    </row>
    <row r="2398" spans="1:2" ht="15" thickBot="1">
      <c r="A2398" s="98">
        <v>45357</v>
      </c>
      <c r="B2398" s="109">
        <v>3921.27</v>
      </c>
    </row>
    <row r="2399" spans="1:2" ht="15" thickBot="1">
      <c r="A2399" s="98">
        <v>45358</v>
      </c>
      <c r="B2399" s="109">
        <v>3916.7</v>
      </c>
    </row>
    <row r="2400" spans="1:2" ht="15" thickBot="1">
      <c r="A2400" s="98">
        <v>45359</v>
      </c>
      <c r="B2400" s="109">
        <v>3901.75</v>
      </c>
    </row>
    <row r="2401" spans="1:2" ht="15" thickBot="1">
      <c r="A2401" s="98">
        <v>45362</v>
      </c>
      <c r="B2401" s="109">
        <v>3915.11</v>
      </c>
    </row>
    <row r="2402" spans="1:2" ht="15" thickBot="1">
      <c r="A2402" s="98">
        <v>45363</v>
      </c>
      <c r="B2402" s="109">
        <v>3924.38</v>
      </c>
    </row>
    <row r="2403" spans="1:2" ht="15" thickBot="1">
      <c r="A2403" s="98">
        <v>45364</v>
      </c>
      <c r="B2403" s="109">
        <v>3904.33</v>
      </c>
    </row>
    <row r="2404" spans="1:2" ht="15" thickBot="1">
      <c r="A2404" s="98">
        <v>45365</v>
      </c>
      <c r="B2404" s="109">
        <v>3893.81</v>
      </c>
    </row>
    <row r="2405" spans="1:2" ht="15" thickBot="1">
      <c r="A2405" s="98">
        <v>45366</v>
      </c>
      <c r="B2405" s="109">
        <v>3882.89</v>
      </c>
    </row>
    <row r="2406" spans="1:2" ht="15" thickBot="1">
      <c r="A2406" s="98">
        <v>45369</v>
      </c>
      <c r="B2406" s="109">
        <v>3896.5</v>
      </c>
    </row>
    <row r="2407" spans="1:2" ht="15" thickBot="1">
      <c r="A2407" s="98">
        <v>45370</v>
      </c>
      <c r="B2407" s="109">
        <v>3879.7</v>
      </c>
    </row>
    <row r="2408" spans="1:2" ht="15" thickBot="1">
      <c r="A2408" s="98">
        <v>45371</v>
      </c>
      <c r="B2408" s="109">
        <v>3893.73</v>
      </c>
    </row>
    <row r="2409" spans="1:2" ht="15" thickBot="1">
      <c r="A2409" s="98">
        <v>45372</v>
      </c>
      <c r="B2409" s="109">
        <v>3902.02</v>
      </c>
    </row>
    <row r="2410" spans="1:2" ht="15" thickBot="1">
      <c r="A2410" s="98">
        <v>45373</v>
      </c>
      <c r="B2410" s="109">
        <v>3894.44</v>
      </c>
    </row>
    <row r="2411" spans="1:2" ht="15" thickBot="1">
      <c r="A2411" s="98">
        <v>45376</v>
      </c>
      <c r="B2411" s="109">
        <v>3894.44</v>
      </c>
    </row>
    <row r="2412" spans="1:2" ht="15" thickBot="1">
      <c r="A2412" s="98">
        <v>45377</v>
      </c>
      <c r="B2412" s="109">
        <v>3856.88</v>
      </c>
    </row>
    <row r="2413" spans="1:2" ht="15" thickBot="1">
      <c r="A2413" s="98">
        <v>45378</v>
      </c>
      <c r="B2413" s="109">
        <v>3852.31</v>
      </c>
    </row>
    <row r="2414" spans="1:2" ht="15" thickBot="1">
      <c r="A2414" s="98">
        <v>45379</v>
      </c>
      <c r="B2414" s="109">
        <v>3852.31</v>
      </c>
    </row>
    <row r="2415" spans="1:2" ht="15" thickBot="1">
      <c r="A2415" s="98">
        <v>45380</v>
      </c>
      <c r="B2415" s="109">
        <v>3852.31</v>
      </c>
    </row>
    <row r="2416" spans="1:2" ht="15" thickBot="1">
      <c r="A2416" s="98">
        <v>45383</v>
      </c>
      <c r="B2416" s="109">
        <v>3864.23</v>
      </c>
    </row>
    <row r="2417" spans="1:2" ht="15" thickBot="1">
      <c r="A2417" s="98">
        <v>45384</v>
      </c>
      <c r="B2417" s="109">
        <v>3829.73</v>
      </c>
    </row>
    <row r="2418" spans="1:2" ht="15" thickBot="1">
      <c r="A2418" s="98">
        <v>45385</v>
      </c>
      <c r="B2418" s="109">
        <v>3813</v>
      </c>
    </row>
    <row r="2419" spans="1:2" ht="15" thickBot="1">
      <c r="A2419" s="98">
        <v>45386</v>
      </c>
      <c r="B2419" s="109">
        <v>3767.95</v>
      </c>
    </row>
    <row r="2420" spans="1:2" ht="15" thickBot="1">
      <c r="A2420" s="98">
        <v>45387</v>
      </c>
      <c r="B2420" s="109">
        <v>3766.05</v>
      </c>
    </row>
    <row r="2421" spans="1:2" ht="15" thickBot="1">
      <c r="A2421" s="98">
        <v>45390</v>
      </c>
      <c r="B2421" s="109">
        <v>3770.01</v>
      </c>
    </row>
    <row r="2422" spans="1:2" ht="15" thickBot="1">
      <c r="A2422" s="98">
        <v>45391</v>
      </c>
      <c r="B2422" s="109">
        <v>3773.99</v>
      </c>
    </row>
    <row r="2423" spans="1:2" ht="15" thickBot="1">
      <c r="A2423" s="98">
        <v>45392</v>
      </c>
      <c r="B2423" s="109">
        <v>3810.85</v>
      </c>
    </row>
    <row r="2424" spans="1:2" ht="15" thickBot="1">
      <c r="A2424" s="98">
        <v>45393</v>
      </c>
      <c r="B2424" s="109">
        <v>3827.47</v>
      </c>
    </row>
    <row r="2425" spans="1:2" ht="15" thickBot="1">
      <c r="A2425" s="98">
        <v>45394</v>
      </c>
      <c r="B2425" s="109">
        <v>3861.6</v>
      </c>
    </row>
    <row r="2426" spans="1:2" ht="15" thickBot="1">
      <c r="A2426" s="98">
        <v>45397</v>
      </c>
      <c r="B2426" s="109">
        <v>3902.36</v>
      </c>
    </row>
    <row r="2427" spans="1:2" ht="15" thickBot="1">
      <c r="A2427" s="98">
        <v>45398</v>
      </c>
      <c r="B2427" s="109">
        <v>3917.05</v>
      </c>
    </row>
    <row r="2428" spans="1:2" ht="15" thickBot="1">
      <c r="A2428" s="98">
        <v>45399</v>
      </c>
      <c r="B2428" s="109">
        <v>3901.73</v>
      </c>
    </row>
    <row r="2429" spans="1:2" ht="15" thickBot="1">
      <c r="A2429" s="98">
        <v>45400</v>
      </c>
      <c r="B2429" s="109">
        <v>3938.2</v>
      </c>
    </row>
    <row r="2430" spans="1:2" ht="15" thickBot="1">
      <c r="A2430" s="98">
        <v>45401</v>
      </c>
      <c r="B2430" s="109">
        <v>3910.34</v>
      </c>
    </row>
    <row r="2431" spans="1:2" ht="15" thickBot="1">
      <c r="A2431" s="98">
        <v>45404</v>
      </c>
      <c r="B2431" s="109">
        <v>3915.84</v>
      </c>
    </row>
    <row r="2432" spans="1:2" ht="15" thickBot="1">
      <c r="A2432" s="98">
        <v>45405</v>
      </c>
      <c r="B2432" s="109">
        <v>3909.38</v>
      </c>
    </row>
    <row r="2433" spans="1:2" ht="15" thickBot="1">
      <c r="A2433" s="98">
        <v>45406</v>
      </c>
      <c r="B2433" s="109">
        <v>3939.21</v>
      </c>
    </row>
    <row r="2434" spans="1:2" ht="15" thickBot="1">
      <c r="A2434" s="98">
        <v>45407</v>
      </c>
      <c r="B2434" s="109">
        <v>3955.52</v>
      </c>
    </row>
    <row r="2435" spans="1:2" ht="15" thickBot="1">
      <c r="A2435" s="98">
        <v>45408</v>
      </c>
      <c r="B2435" s="109">
        <v>3902.9</v>
      </c>
    </row>
    <row r="2436" spans="1:2" ht="15" thickBot="1">
      <c r="A2436" s="98">
        <v>45411</v>
      </c>
      <c r="B2436" s="109">
        <v>3866.4</v>
      </c>
    </row>
    <row r="2437" spans="1:2" ht="15" thickBot="1">
      <c r="A2437" s="98">
        <v>45412</v>
      </c>
      <c r="B2437" s="109">
        <v>3919.57</v>
      </c>
    </row>
    <row r="2438" spans="1:2" ht="15" thickBot="1">
      <c r="A2438" s="98">
        <v>45413</v>
      </c>
      <c r="B2438" s="109">
        <v>3919.57</v>
      </c>
    </row>
    <row r="2439" spans="1:2" ht="15" thickBot="1">
      <c r="A2439" s="98">
        <v>45414</v>
      </c>
      <c r="B2439" s="109">
        <v>3905.05</v>
      </c>
    </row>
    <row r="2440" spans="1:2" ht="15" thickBot="1">
      <c r="A2440" s="98">
        <v>45415</v>
      </c>
      <c r="B2440" s="109">
        <v>3913.25</v>
      </c>
    </row>
    <row r="2441" spans="1:2" ht="15" thickBot="1">
      <c r="A2441" s="98">
        <v>45418</v>
      </c>
      <c r="B2441" s="109">
        <v>3896.05</v>
      </c>
    </row>
    <row r="2442" spans="1:2" ht="15" thickBot="1">
      <c r="A2442" s="98">
        <v>45419</v>
      </c>
      <c r="B2442" s="109">
        <v>3887.56</v>
      </c>
    </row>
    <row r="2443" spans="1:2" ht="15" thickBot="1">
      <c r="A2443" s="98">
        <v>45420</v>
      </c>
      <c r="B2443" s="109">
        <v>3899.26</v>
      </c>
    </row>
    <row r="2444" spans="1:2" ht="15" thickBot="1">
      <c r="A2444" s="98">
        <v>45421</v>
      </c>
      <c r="B2444" s="109">
        <v>3898.75</v>
      </c>
    </row>
    <row r="2445" spans="1:2" ht="15" thickBot="1">
      <c r="A2445" s="98">
        <v>45422</v>
      </c>
      <c r="B2445" s="109">
        <v>3889.21</v>
      </c>
    </row>
    <row r="2446" spans="1:2" ht="15" thickBot="1">
      <c r="A2446" s="98">
        <v>45425</v>
      </c>
      <c r="B2446" s="109">
        <v>3889.21</v>
      </c>
    </row>
    <row r="2447" spans="1:2" ht="15" thickBot="1">
      <c r="A2447" s="98">
        <v>45426</v>
      </c>
      <c r="B2447" s="109">
        <v>3847</v>
      </c>
    </row>
    <row r="2448" spans="1:2" ht="15" thickBot="1">
      <c r="A2448" s="98">
        <v>45427</v>
      </c>
      <c r="B2448" s="109">
        <v>3823.17</v>
      </c>
    </row>
    <row r="2449" spans="1:2" ht="15" thickBot="1">
      <c r="A2449" s="98">
        <v>45428</v>
      </c>
      <c r="B2449" s="109">
        <v>3829.75</v>
      </c>
    </row>
    <row r="2450" spans="1:2" ht="15" thickBot="1">
      <c r="A2450" s="98">
        <v>45429</v>
      </c>
      <c r="B2450" s="109">
        <v>3829.43</v>
      </c>
    </row>
    <row r="2451" spans="1:2" ht="15" thickBot="1">
      <c r="A2451" s="98">
        <v>45432</v>
      </c>
      <c r="B2451" s="109">
        <v>3817.92</v>
      </c>
    </row>
    <row r="2452" spans="1:2" ht="15" thickBot="1">
      <c r="A2452" s="98">
        <v>45433</v>
      </c>
      <c r="B2452" s="109">
        <v>3814.15</v>
      </c>
    </row>
    <row r="2453" spans="1:2" ht="15" thickBot="1">
      <c r="A2453" s="98">
        <v>45434</v>
      </c>
      <c r="B2453" s="109">
        <v>3827.96</v>
      </c>
    </row>
    <row r="2454" spans="1:2" ht="15" thickBot="1">
      <c r="A2454" s="98">
        <v>45435</v>
      </c>
      <c r="B2454" s="109">
        <v>3866.94</v>
      </c>
    </row>
    <row r="2455" spans="1:2" ht="15" thickBot="1">
      <c r="A2455" s="98">
        <v>45436</v>
      </c>
      <c r="B2455" s="109">
        <v>3874.83</v>
      </c>
    </row>
    <row r="2456" spans="1:2" ht="15" thickBot="1">
      <c r="A2456" s="98">
        <v>45439</v>
      </c>
      <c r="B2456" s="109">
        <v>3874.4</v>
      </c>
    </row>
    <row r="2457" spans="1:2" ht="15" thickBot="1">
      <c r="A2457" s="98">
        <v>45440</v>
      </c>
      <c r="B2457" s="109">
        <v>3846.53</v>
      </c>
    </row>
    <row r="2458" spans="1:2" ht="15" thickBot="1">
      <c r="A2458" s="98">
        <v>45441</v>
      </c>
      <c r="B2458" s="109">
        <v>3875</v>
      </c>
    </row>
    <row r="2459" spans="1:2" ht="15" thickBot="1">
      <c r="A2459" s="98">
        <v>45442</v>
      </c>
      <c r="B2459" s="109">
        <v>3868.91</v>
      </c>
    </row>
    <row r="2460" spans="1:2" ht="15" thickBot="1">
      <c r="A2460" s="98">
        <v>45443</v>
      </c>
      <c r="B2460" s="109">
        <v>3867.04</v>
      </c>
    </row>
    <row r="2461" spans="1:2" ht="15" thickBot="1">
      <c r="A2461" s="98">
        <v>45446</v>
      </c>
      <c r="B2461" s="109">
        <v>3867.04</v>
      </c>
    </row>
    <row r="2462" spans="1:2" ht="15" thickBot="1">
      <c r="A2462" s="98">
        <v>45447</v>
      </c>
      <c r="B2462" s="109">
        <v>3936.57</v>
      </c>
    </row>
    <row r="2463" spans="1:2" ht="15" thickBot="1">
      <c r="A2463" s="98">
        <v>45448</v>
      </c>
      <c r="B2463" s="109">
        <v>3935.27</v>
      </c>
    </row>
    <row r="2464" spans="1:2" ht="15" thickBot="1">
      <c r="A2464" s="98">
        <v>45449</v>
      </c>
      <c r="B2464" s="109">
        <v>3937.61</v>
      </c>
    </row>
    <row r="2465" spans="1:2" ht="15" thickBot="1">
      <c r="A2465" s="98">
        <v>45450</v>
      </c>
      <c r="B2465" s="109">
        <v>3934.5</v>
      </c>
    </row>
    <row r="2466" spans="1:2" ht="15" thickBot="1">
      <c r="A2466" s="98">
        <v>45453</v>
      </c>
      <c r="B2466" s="109">
        <v>3934.5</v>
      </c>
    </row>
    <row r="2467" spans="1:2" ht="15" thickBot="1">
      <c r="A2467" s="98">
        <v>45454</v>
      </c>
      <c r="B2467" s="109">
        <v>3985.31</v>
      </c>
    </row>
    <row r="2468" spans="1:2" ht="15" thickBot="1">
      <c r="A2468" s="98">
        <v>45455</v>
      </c>
      <c r="B2468" s="109">
        <v>4027.61</v>
      </c>
    </row>
    <row r="2469" spans="1:2" ht="15" thickBot="1">
      <c r="A2469" s="98">
        <v>45456</v>
      </c>
      <c r="B2469" s="109">
        <v>4147.88</v>
      </c>
    </row>
    <row r="2470" spans="1:2" ht="15" thickBot="1">
      <c r="A2470" s="98">
        <v>45457</v>
      </c>
      <c r="B2470" s="109">
        <v>4139.4399999999996</v>
      </c>
    </row>
    <row r="2471" spans="1:2" ht="15" thickBot="1">
      <c r="A2471" s="98">
        <v>45460</v>
      </c>
      <c r="B2471" s="109">
        <v>4130.58</v>
      </c>
    </row>
    <row r="2472" spans="1:2" ht="15" thickBot="1">
      <c r="A2472" s="98">
        <v>45461</v>
      </c>
      <c r="B2472" s="109">
        <v>4137</v>
      </c>
    </row>
    <row r="2473" spans="1:2" ht="15" thickBot="1">
      <c r="A2473" s="98">
        <v>45462</v>
      </c>
      <c r="B2473" s="109">
        <v>4160.8500000000004</v>
      </c>
    </row>
    <row r="2474" spans="1:2" ht="15" thickBot="1">
      <c r="A2474" s="98">
        <v>45463</v>
      </c>
      <c r="B2474" s="109">
        <v>4172.91</v>
      </c>
    </row>
    <row r="2475" spans="1:2" ht="15" thickBot="1">
      <c r="A2475" s="98">
        <v>45464</v>
      </c>
      <c r="B2475" s="109">
        <v>4145.99</v>
      </c>
    </row>
    <row r="2476" spans="1:2" ht="15" thickBot="1">
      <c r="A2476" s="98">
        <v>45467</v>
      </c>
      <c r="B2476" s="109">
        <v>4091.17</v>
      </c>
    </row>
    <row r="2477" spans="1:2" ht="15" thickBot="1">
      <c r="A2477" s="98">
        <v>45468</v>
      </c>
      <c r="B2477" s="109">
        <v>4099.33</v>
      </c>
    </row>
    <row r="2478" spans="1:2" ht="15" thickBot="1">
      <c r="A2478" s="98">
        <v>45469</v>
      </c>
      <c r="B2478" s="109">
        <v>4136.72</v>
      </c>
    </row>
    <row r="2479" spans="1:2" ht="15" thickBot="1">
      <c r="A2479" s="98">
        <v>45470</v>
      </c>
      <c r="B2479" s="109">
        <v>4167.9799999999996</v>
      </c>
    </row>
    <row r="2480" spans="1:2" ht="15" thickBot="1">
      <c r="A2480" s="98">
        <v>45471</v>
      </c>
      <c r="B2480" s="109">
        <v>4153.08</v>
      </c>
    </row>
    <row r="2481" spans="1:2" ht="15" thickBot="1">
      <c r="A2481" s="98">
        <v>45474</v>
      </c>
      <c r="B2481" s="109">
        <v>4153.08</v>
      </c>
    </row>
    <row r="2482" spans="1:2" ht="15" thickBot="1">
      <c r="A2482" s="98">
        <v>45475</v>
      </c>
      <c r="B2482" s="109">
        <v>4128.6099999999997</v>
      </c>
    </row>
    <row r="2483" spans="1:2" ht="15" thickBot="1">
      <c r="A2483" s="98">
        <v>45476</v>
      </c>
      <c r="B2483" s="109">
        <v>4102.34</v>
      </c>
    </row>
    <row r="2484" spans="1:2" ht="15" thickBot="1">
      <c r="A2484" s="98">
        <v>45477</v>
      </c>
      <c r="B2484" s="109">
        <v>4097.38</v>
      </c>
    </row>
    <row r="2485" spans="1:2" ht="15" thickBot="1">
      <c r="A2485" s="98">
        <v>45478</v>
      </c>
      <c r="B2485" s="109">
        <v>4087.41</v>
      </c>
    </row>
    <row r="2486" spans="1:2" ht="15" thickBot="1">
      <c r="A2486" s="98">
        <v>45481</v>
      </c>
      <c r="B2486" s="109">
        <v>4048.04</v>
      </c>
    </row>
    <row r="2487" spans="1:2" ht="15" thickBot="1">
      <c r="A2487" s="98">
        <v>45482</v>
      </c>
      <c r="B2487" s="109">
        <v>4016.03</v>
      </c>
    </row>
    <row r="2488" spans="1:2" ht="15" thickBot="1">
      <c r="A2488" s="98">
        <v>45483</v>
      </c>
      <c r="B2488" s="109">
        <v>3969.92</v>
      </c>
    </row>
    <row r="2489" spans="1:2" ht="15" thickBot="1">
      <c r="A2489" s="98">
        <v>45484</v>
      </c>
      <c r="B2489" s="109">
        <v>3978.4</v>
      </c>
    </row>
    <row r="2490" spans="1:2" ht="15" thickBot="1">
      <c r="A2490" s="98">
        <v>45485</v>
      </c>
      <c r="B2490" s="109">
        <v>3922.1</v>
      </c>
    </row>
    <row r="2491" spans="1:2" ht="15" thickBot="1">
      <c r="A2491" s="98">
        <v>45488</v>
      </c>
      <c r="B2491" s="109">
        <v>3947.79</v>
      </c>
    </row>
    <row r="2492" spans="1:2" ht="15" thickBot="1">
      <c r="A2492" s="98">
        <v>45489</v>
      </c>
      <c r="B2492" s="109">
        <v>3982.46</v>
      </c>
    </row>
    <row r="2493" spans="1:2" ht="15" thickBot="1">
      <c r="A2493" s="98">
        <v>45490</v>
      </c>
      <c r="B2493" s="109">
        <v>4002.71</v>
      </c>
    </row>
    <row r="2494" spans="1:2" ht="15" thickBot="1">
      <c r="A2494" s="98">
        <v>45491</v>
      </c>
      <c r="B2494" s="109">
        <v>4044.66</v>
      </c>
    </row>
    <row r="2495" spans="1:2" ht="15" thickBot="1">
      <c r="A2495" s="98">
        <v>45492</v>
      </c>
      <c r="B2495" s="109">
        <v>4037.56</v>
      </c>
    </row>
    <row r="2496" spans="1:2" ht="15" thickBot="1">
      <c r="A2496" s="98">
        <v>45495</v>
      </c>
      <c r="B2496" s="109">
        <v>3995.69</v>
      </c>
    </row>
    <row r="2497" spans="1:2" ht="15" thickBot="1">
      <c r="A2497" s="98">
        <v>45496</v>
      </c>
      <c r="B2497" s="109">
        <v>4010.93</v>
      </c>
    </row>
    <row r="2498" spans="1:2" ht="15" thickBot="1">
      <c r="A2498" s="98">
        <v>45497</v>
      </c>
      <c r="B2498" s="109">
        <v>4042.73</v>
      </c>
    </row>
    <row r="2499" spans="1:2" ht="15" thickBot="1">
      <c r="A2499" s="98">
        <v>45498</v>
      </c>
      <c r="B2499" s="109">
        <v>4031.75</v>
      </c>
    </row>
    <row r="2500" spans="1:2" ht="15" thickBot="1">
      <c r="A2500" s="98">
        <v>45499</v>
      </c>
      <c r="B2500" s="109">
        <v>4024.06</v>
      </c>
    </row>
    <row r="2501" spans="1:2" ht="15" thickBot="1">
      <c r="A2501" s="98">
        <v>45502</v>
      </c>
      <c r="B2501" s="109">
        <v>4065.92</v>
      </c>
    </row>
    <row r="2502" spans="1:2" ht="15" thickBot="1">
      <c r="A2502" s="98">
        <v>45503</v>
      </c>
      <c r="B2502" s="109">
        <v>4084.93</v>
      </c>
    </row>
    <row r="2503" spans="1:2" ht="15" thickBot="1">
      <c r="A2503" s="98">
        <v>45504</v>
      </c>
      <c r="B2503" s="109">
        <v>4063.9</v>
      </c>
    </row>
    <row r="2504" spans="1:2" ht="15" thickBot="1">
      <c r="A2504" s="98">
        <v>45505</v>
      </c>
      <c r="B2504" s="109">
        <v>4087.66</v>
      </c>
    </row>
    <row r="2505" spans="1:2" ht="15" thickBot="1">
      <c r="A2505" s="98">
        <v>45506</v>
      </c>
      <c r="B2505" s="109">
        <v>4132</v>
      </c>
    </row>
    <row r="2506" spans="1:2" ht="15" thickBot="1">
      <c r="A2506" s="98">
        <v>45509</v>
      </c>
      <c r="B2506" s="109">
        <v>4156.5</v>
      </c>
    </row>
    <row r="2507" spans="1:2" ht="15" thickBot="1">
      <c r="A2507" s="98">
        <v>45510</v>
      </c>
      <c r="B2507" s="109">
        <v>4139.5200000000004</v>
      </c>
    </row>
    <row r="2508" spans="1:2" ht="15" thickBot="1">
      <c r="A2508" s="98">
        <v>45511</v>
      </c>
      <c r="B2508" s="109">
        <v>4139.5200000000004</v>
      </c>
    </row>
    <row r="2509" spans="1:2" ht="15" thickBot="1">
      <c r="A2509" s="98">
        <v>45512</v>
      </c>
      <c r="B2509" s="109">
        <v>4073</v>
      </c>
    </row>
    <row r="2510" spans="1:2" ht="15" thickBot="1">
      <c r="A2510" s="98">
        <v>45513</v>
      </c>
      <c r="B2510" s="109">
        <v>4072.09</v>
      </c>
    </row>
    <row r="2511" spans="1:2" ht="15" thickBot="1">
      <c r="A2511" s="98">
        <v>45516</v>
      </c>
      <c r="B2511" s="109">
        <v>4055.28</v>
      </c>
    </row>
    <row r="2512" spans="1:2" ht="15" thickBot="1">
      <c r="A2512" s="98">
        <v>45517</v>
      </c>
      <c r="B2512" s="109">
        <v>4032.41</v>
      </c>
    </row>
    <row r="2513" spans="1:2" ht="15" thickBot="1">
      <c r="A2513" s="98">
        <v>45518</v>
      </c>
      <c r="B2513" s="109">
        <v>4019.63</v>
      </c>
    </row>
    <row r="2514" spans="1:2" ht="15" thickBot="1">
      <c r="A2514" s="98">
        <v>45519</v>
      </c>
      <c r="B2514" s="109">
        <v>4011.71</v>
      </c>
    </row>
    <row r="2515" spans="1:2" ht="15" thickBot="1">
      <c r="A2515" s="98">
        <v>45520</v>
      </c>
      <c r="B2515" s="109">
        <v>4030.25</v>
      </c>
    </row>
    <row r="2516" spans="1:2" ht="15" thickBot="1">
      <c r="A2516" s="98">
        <v>45523</v>
      </c>
      <c r="B2516" s="109">
        <v>4030.25</v>
      </c>
    </row>
    <row r="2517" spans="1:2" ht="15" thickBot="1">
      <c r="A2517" s="98">
        <v>45524</v>
      </c>
      <c r="B2517" s="109">
        <v>4010.55</v>
      </c>
    </row>
    <row r="2518" spans="1:2" ht="15" thickBot="1">
      <c r="A2518" s="98">
        <v>45525</v>
      </c>
      <c r="B2518" s="109">
        <v>4029.54</v>
      </c>
    </row>
    <row r="2519" spans="1:2" ht="15" thickBot="1">
      <c r="A2519" s="98">
        <v>45526</v>
      </c>
      <c r="B2519" s="109">
        <v>4063.99</v>
      </c>
    </row>
    <row r="2520" spans="1:2" ht="15" thickBot="1">
      <c r="A2520" s="98">
        <v>45527</v>
      </c>
      <c r="B2520" s="109">
        <v>4028.51</v>
      </c>
    </row>
    <row r="2521" spans="1:2" ht="15" thickBot="1">
      <c r="A2521" s="98">
        <v>45530</v>
      </c>
      <c r="B2521" s="109">
        <v>4024.91</v>
      </c>
    </row>
    <row r="2522" spans="1:2" ht="15" thickBot="1">
      <c r="A2522" s="98">
        <v>45531</v>
      </c>
      <c r="B2522" s="109">
        <v>4038.35</v>
      </c>
    </row>
    <row r="2523" spans="1:2" ht="15" thickBot="1">
      <c r="A2523" s="98">
        <v>45532</v>
      </c>
      <c r="B2523" s="109">
        <v>4096.5</v>
      </c>
    </row>
    <row r="2524" spans="1:2" ht="15" thickBot="1">
      <c r="A2524" s="98">
        <v>45533</v>
      </c>
      <c r="B2524" s="109">
        <v>4120.09</v>
      </c>
    </row>
    <row r="2525" spans="1:2" ht="15" thickBot="1">
      <c r="A2525" s="98">
        <v>45534</v>
      </c>
      <c r="B2525" s="109">
        <v>4177.58</v>
      </c>
    </row>
    <row r="2526" spans="1:2" ht="15" thickBot="1">
      <c r="A2526" s="98">
        <v>45537</v>
      </c>
      <c r="B2526" s="109">
        <v>4165.62</v>
      </c>
    </row>
    <row r="2527" spans="1:2" ht="15" thickBot="1">
      <c r="A2527" s="98">
        <v>45538</v>
      </c>
      <c r="B2527" s="109">
        <v>4185.7</v>
      </c>
    </row>
    <row r="2528" spans="1:2" ht="15" thickBot="1">
      <c r="A2528" s="98">
        <v>45539</v>
      </c>
      <c r="B2528" s="109">
        <v>4172.84</v>
      </c>
    </row>
    <row r="2529" spans="1:2" ht="15" thickBot="1">
      <c r="A2529" s="98">
        <v>45540</v>
      </c>
      <c r="B2529" s="109">
        <v>4158.04</v>
      </c>
    </row>
    <row r="2530" spans="1:2" ht="15" thickBot="1">
      <c r="A2530" s="98">
        <v>45541</v>
      </c>
      <c r="B2530" s="109">
        <v>4174.3999999999996</v>
      </c>
    </row>
    <row r="2531" spans="1:2" ht="15" thickBot="1">
      <c r="A2531" s="98">
        <v>45544</v>
      </c>
      <c r="B2531" s="109">
        <v>4243.67</v>
      </c>
    </row>
    <row r="2532" spans="1:2" ht="15" thickBot="1">
      <c r="A2532" s="98">
        <v>45545</v>
      </c>
      <c r="B2532" s="109">
        <v>4280.3500000000004</v>
      </c>
    </row>
    <row r="2533" spans="1:2" ht="15" thickBot="1">
      <c r="A2533" s="98">
        <v>45546</v>
      </c>
      <c r="B2533" s="109">
        <v>4269.8</v>
      </c>
    </row>
    <row r="2534" spans="1:2" ht="15" thickBot="1">
      <c r="A2534" s="98">
        <v>45547</v>
      </c>
      <c r="B2534" s="109">
        <v>4208.7700000000004</v>
      </c>
    </row>
    <row r="2535" spans="1:2" ht="15" thickBot="1">
      <c r="A2535" s="98">
        <v>45548</v>
      </c>
      <c r="B2535" s="109">
        <v>4184.62</v>
      </c>
    </row>
    <row r="2536" spans="1:2" ht="15" thickBot="1">
      <c r="A2536" s="98">
        <v>45551</v>
      </c>
      <c r="B2536" s="109">
        <v>4233.8999999999996</v>
      </c>
    </row>
    <row r="2537" spans="1:2" ht="15" thickBot="1">
      <c r="A2537" s="98">
        <v>45552</v>
      </c>
      <c r="B2537" s="109">
        <v>4211.66</v>
      </c>
    </row>
    <row r="2538" spans="1:2" ht="15" thickBot="1">
      <c r="A2538" s="98">
        <v>45553</v>
      </c>
      <c r="B2538" s="109">
        <v>4182.07</v>
      </c>
    </row>
    <row r="2539" spans="1:2" ht="15" thickBot="1">
      <c r="A2539" s="98">
        <v>45554</v>
      </c>
      <c r="B2539" s="109">
        <v>4160.62</v>
      </c>
    </row>
    <row r="2540" spans="1:2" ht="15" thickBot="1">
      <c r="A2540" s="98">
        <v>45555</v>
      </c>
      <c r="B2540" s="109">
        <v>4151.59</v>
      </c>
    </row>
    <row r="2541" spans="1:2" ht="15" thickBot="1">
      <c r="A2541" s="98">
        <v>45558</v>
      </c>
      <c r="B2541" s="109">
        <v>4157.5</v>
      </c>
    </row>
    <row r="2542" spans="1:2" ht="15" thickBot="1">
      <c r="A2542" s="98">
        <v>45559</v>
      </c>
      <c r="B2542" s="109">
        <v>4154.25</v>
      </c>
    </row>
    <row r="2543" spans="1:2" ht="15" thickBot="1">
      <c r="A2543" s="98">
        <v>45560</v>
      </c>
      <c r="B2543" s="109">
        <v>4198.43</v>
      </c>
    </row>
    <row r="2544" spans="1:2" ht="15" thickBot="1">
      <c r="A2544" s="98">
        <v>45561</v>
      </c>
      <c r="B2544" s="109">
        <v>4158.96</v>
      </c>
    </row>
    <row r="2545" spans="1:2" ht="15" thickBot="1">
      <c r="A2545" s="98">
        <v>45562</v>
      </c>
      <c r="B2545" s="109">
        <v>4178.1499999999996</v>
      </c>
    </row>
    <row r="2546" spans="1:2" ht="15" thickBot="1">
      <c r="A2546" s="98">
        <v>45565</v>
      </c>
      <c r="B2546" s="109">
        <v>4206.8999999999996</v>
      </c>
    </row>
    <row r="2547" spans="1:2" ht="15" thickBot="1">
      <c r="A2547" s="98">
        <v>45566</v>
      </c>
      <c r="B2547" s="109">
        <v>4221.8900000000003</v>
      </c>
    </row>
    <row r="2548" spans="1:2" ht="15" thickBot="1">
      <c r="A2548" s="98">
        <v>45567</v>
      </c>
      <c r="B2548" s="109">
        <v>4183.12</v>
      </c>
    </row>
    <row r="2549" spans="1:2" ht="15" thickBot="1">
      <c r="A2549" s="98">
        <v>45568</v>
      </c>
      <c r="B2549" s="109">
        <v>4191.2700000000004</v>
      </c>
    </row>
    <row r="2550" spans="1:2" ht="15" thickBot="1">
      <c r="A2550" s="98">
        <v>45569</v>
      </c>
      <c r="B2550" s="109">
        <v>4169.09</v>
      </c>
    </row>
    <row r="2551" spans="1:2" ht="15" thickBot="1">
      <c r="A2551" s="98">
        <v>45572</v>
      </c>
      <c r="B2551" s="109">
        <v>4214.95</v>
      </c>
    </row>
    <row r="2552" spans="1:2" ht="15" thickBot="1">
      <c r="A2552" s="98">
        <v>45573</v>
      </c>
      <c r="B2552" s="109">
        <v>4227.37</v>
      </c>
    </row>
    <row r="2553" spans="1:2" ht="15" thickBot="1">
      <c r="A2553" s="98">
        <v>45574</v>
      </c>
      <c r="B2553" s="109">
        <v>4234.76</v>
      </c>
    </row>
    <row r="2554" spans="1:2" ht="15" thickBot="1">
      <c r="A2554" s="98">
        <v>45575</v>
      </c>
      <c r="B2554" s="109">
        <v>4201.2700000000004</v>
      </c>
    </row>
    <row r="2555" spans="1:2" ht="15" thickBot="1">
      <c r="A2555" s="98">
        <v>45576</v>
      </c>
      <c r="B2555" s="109">
        <v>4209.42</v>
      </c>
    </row>
    <row r="2556" spans="1:2" ht="15" thickBot="1">
      <c r="A2556" s="98">
        <v>45579</v>
      </c>
      <c r="B2556" s="109">
        <v>4209.42</v>
      </c>
    </row>
    <row r="2557" spans="1:2" ht="15" thickBot="1">
      <c r="A2557" s="98">
        <v>45580</v>
      </c>
      <c r="B2557" s="109">
        <v>4247.75</v>
      </c>
    </row>
    <row r="2558" spans="1:2" ht="15" thickBot="1">
      <c r="A2558" s="98">
        <v>45581</v>
      </c>
      <c r="B2558" s="109">
        <v>4264.13</v>
      </c>
    </row>
    <row r="2559" spans="1:2" ht="15" thickBot="1">
      <c r="A2559" s="98">
        <v>45582</v>
      </c>
      <c r="B2559" s="109">
        <v>4256.74</v>
      </c>
    </row>
    <row r="2560" spans="1:2" ht="15" thickBot="1">
      <c r="A2560" s="98">
        <v>45583</v>
      </c>
      <c r="B2560" s="109">
        <v>4272.1000000000004</v>
      </c>
    </row>
    <row r="2561" spans="1:2" ht="15" thickBot="1">
      <c r="A2561" s="98">
        <v>45586</v>
      </c>
      <c r="B2561" s="109">
        <v>4276.25</v>
      </c>
    </row>
    <row r="2562" spans="1:2" ht="15" thickBot="1">
      <c r="A2562" s="98">
        <v>45587</v>
      </c>
      <c r="B2562" s="109">
        <v>4265.07</v>
      </c>
    </row>
    <row r="2563" spans="1:2" ht="15" thickBot="1">
      <c r="A2563" s="98">
        <v>45588</v>
      </c>
      <c r="B2563" s="109">
        <v>4316.83</v>
      </c>
    </row>
    <row r="2564" spans="1:2" ht="15" thickBot="1">
      <c r="A2564" s="98">
        <v>45589</v>
      </c>
      <c r="B2564" s="109">
        <v>4301</v>
      </c>
    </row>
    <row r="2565" spans="1:2" ht="15" thickBot="1">
      <c r="A2565" s="98">
        <v>45590</v>
      </c>
      <c r="B2565" s="109">
        <v>4327.5</v>
      </c>
    </row>
    <row r="2566" spans="1:2" ht="15" thickBot="1">
      <c r="A2566" s="98">
        <v>45593</v>
      </c>
      <c r="B2566" s="109">
        <v>4336.3599999999997</v>
      </c>
    </row>
    <row r="2567" spans="1:2" ht="15" thickBot="1">
      <c r="A2567" s="98">
        <v>45594</v>
      </c>
      <c r="B2567" s="109">
        <v>4388.25</v>
      </c>
    </row>
    <row r="2568" spans="1:2" ht="15" thickBot="1">
      <c r="A2568" s="98">
        <v>45595</v>
      </c>
      <c r="B2568" s="109">
        <v>4417.25</v>
      </c>
    </row>
    <row r="2569" spans="1:2" ht="15" thickBot="1">
      <c r="A2569" s="98">
        <v>45596</v>
      </c>
      <c r="B2569" s="109">
        <v>4423.83</v>
      </c>
    </row>
    <row r="2570" spans="1:2" ht="15" thickBot="1">
      <c r="A2570" s="98">
        <v>45597</v>
      </c>
      <c r="B2570" s="109">
        <v>4435.79</v>
      </c>
    </row>
    <row r="2571" spans="1:2" ht="15" thickBot="1">
      <c r="A2571" s="98">
        <v>45600</v>
      </c>
      <c r="B2571" s="109">
        <v>4435.79</v>
      </c>
    </row>
    <row r="2572" spans="1:2" ht="15" thickBot="1">
      <c r="A2572" s="98">
        <v>45601</v>
      </c>
      <c r="B2572" s="109">
        <v>4408.3599999999997</v>
      </c>
    </row>
    <row r="2573" spans="1:2" ht="15" thickBot="1">
      <c r="A2573" s="98">
        <v>45602</v>
      </c>
      <c r="B2573" s="109">
        <v>4412.2</v>
      </c>
    </row>
    <row r="2574" spans="1:2" ht="15" thickBot="1">
      <c r="A2574" s="98">
        <v>45603</v>
      </c>
      <c r="B2574" s="109">
        <v>4308.04</v>
      </c>
    </row>
    <row r="2575" spans="1:2" ht="15" thickBot="1">
      <c r="A2575" s="98">
        <v>45604</v>
      </c>
      <c r="B2575" s="109">
        <v>4361.71</v>
      </c>
    </row>
    <row r="2576" spans="1:2" ht="15" thickBot="1">
      <c r="A2576" s="98">
        <v>45607</v>
      </c>
      <c r="B2576" s="109">
        <v>4361.71</v>
      </c>
    </row>
    <row r="2577" spans="1:2" ht="15" thickBot="1">
      <c r="A2577" s="98">
        <v>45608</v>
      </c>
      <c r="B2577" s="109">
        <v>4452</v>
      </c>
    </row>
    <row r="2578" spans="1:2" ht="15" thickBot="1">
      <c r="A2578" s="98">
        <v>45609</v>
      </c>
      <c r="B2578" s="109">
        <v>4478.5600000000004</v>
      </c>
    </row>
    <row r="2579" spans="1:2" ht="15" thickBot="1">
      <c r="A2579" s="98">
        <v>45610</v>
      </c>
      <c r="B2579" s="109">
        <v>4486</v>
      </c>
    </row>
    <row r="2580" spans="1:2" ht="15" thickBot="1">
      <c r="A2580" s="98">
        <v>45611</v>
      </c>
      <c r="B2580" s="109">
        <v>4429.7700000000004</v>
      </c>
    </row>
    <row r="2581" spans="1:2" ht="15" thickBot="1">
      <c r="A2581" s="98">
        <v>45614</v>
      </c>
      <c r="B2581" s="109">
        <v>4402.75</v>
      </c>
    </row>
    <row r="2582" spans="1:2" ht="15" thickBot="1">
      <c r="A2582" s="98">
        <v>45615</v>
      </c>
      <c r="B2582" s="109">
        <v>4391.99</v>
      </c>
    </row>
    <row r="2583" spans="1:2" ht="15" thickBot="1">
      <c r="A2583" s="98">
        <v>45616</v>
      </c>
      <c r="B2583" s="109">
        <v>4402.0600000000004</v>
      </c>
    </row>
    <row r="2584" spans="1:2" ht="15" thickBot="1">
      <c r="A2584" s="98">
        <v>45617</v>
      </c>
      <c r="B2584" s="109">
        <v>4392.45</v>
      </c>
    </row>
    <row r="2585" spans="1:2" ht="15" thickBot="1">
      <c r="A2585" s="98">
        <v>45618</v>
      </c>
      <c r="B2585" s="109">
        <v>4416.49</v>
      </c>
    </row>
    <row r="2586" spans="1:2" ht="15" thickBot="1">
      <c r="A2586" s="98">
        <v>45621</v>
      </c>
      <c r="B2586" s="109">
        <v>4385.8</v>
      </c>
    </row>
    <row r="2587" spans="1:2" ht="15" thickBot="1">
      <c r="A2587" s="98">
        <v>45622</v>
      </c>
      <c r="B2587" s="109">
        <v>4402.38</v>
      </c>
    </row>
    <row r="2588" spans="1:2" ht="15" thickBot="1">
      <c r="A2588" s="98">
        <v>45623</v>
      </c>
      <c r="B2588" s="109">
        <v>4386.95</v>
      </c>
    </row>
    <row r="2589" spans="1:2" ht="15" thickBot="1">
      <c r="A2589" s="98">
        <v>45624</v>
      </c>
      <c r="B2589" s="109">
        <v>4402.49</v>
      </c>
    </row>
    <row r="2590" spans="1:2" ht="15" thickBot="1">
      <c r="A2590" s="98">
        <v>45625</v>
      </c>
      <c r="B2590" s="109">
        <v>4433.3599999999997</v>
      </c>
    </row>
    <row r="2591" spans="1:2" ht="15" thickBot="1">
      <c r="A2591" s="98">
        <v>45628</v>
      </c>
      <c r="B2591" s="109">
        <v>4460.08</v>
      </c>
    </row>
    <row r="2592" spans="1:2" ht="15" thickBot="1">
      <c r="A2592" s="98">
        <v>45629</v>
      </c>
      <c r="B2592" s="109">
        <v>4440.8100000000004</v>
      </c>
    </row>
    <row r="2593" spans="1:2" ht="15" thickBot="1">
      <c r="A2593" s="98">
        <v>45630</v>
      </c>
      <c r="B2593" s="109">
        <v>4415.7299999999996</v>
      </c>
    </row>
    <row r="2594" spans="1:2" ht="15" thickBot="1">
      <c r="A2594" s="98">
        <v>45631</v>
      </c>
      <c r="B2594" s="109">
        <v>4415.2700000000004</v>
      </c>
    </row>
    <row r="2595" spans="1:2" ht="15" thickBot="1">
      <c r="A2595" s="98">
        <v>45632</v>
      </c>
      <c r="B2595" s="109">
        <v>4407.95</v>
      </c>
    </row>
    <row r="2596" spans="1:2" ht="15" thickBot="1">
      <c r="A2596" s="98">
        <v>45635</v>
      </c>
      <c r="B2596" s="109">
        <v>4372.26</v>
      </c>
    </row>
    <row r="2597" spans="1:2" ht="15" thickBot="1">
      <c r="A2597" s="98">
        <v>45636</v>
      </c>
      <c r="B2597" s="109">
        <v>4371.1899999999996</v>
      </c>
    </row>
    <row r="2598" spans="1:2" ht="15" thickBot="1">
      <c r="A2598" s="98">
        <v>45637</v>
      </c>
      <c r="B2598" s="109">
        <v>4345.1000000000004</v>
      </c>
    </row>
    <row r="2599" spans="1:2" ht="15" thickBot="1">
      <c r="A2599" s="98">
        <v>45638</v>
      </c>
      <c r="B2599" s="109">
        <v>4346.97</v>
      </c>
    </row>
    <row r="2600" spans="1:2" ht="15" thickBot="1">
      <c r="A2600" s="98">
        <v>45639</v>
      </c>
      <c r="B2600" s="109">
        <v>4317.91</v>
      </c>
    </row>
    <row r="2601" spans="1:2" ht="15" thickBot="1">
      <c r="A2601" s="98">
        <v>45642</v>
      </c>
      <c r="B2601" s="109">
        <v>4321.25</v>
      </c>
    </row>
    <row r="2602" spans="1:2" ht="15" thickBot="1">
      <c r="A2602" s="98">
        <v>45643</v>
      </c>
      <c r="B2602" s="109">
        <v>4345.8</v>
      </c>
    </row>
    <row r="2603" spans="1:2" ht="15" thickBot="1">
      <c r="A2603" s="98">
        <v>45644</v>
      </c>
      <c r="B2603" s="109">
        <v>4372.84</v>
      </c>
    </row>
    <row r="2604" spans="1:2" ht="15" thickBot="1">
      <c r="A2604" s="98">
        <v>45645</v>
      </c>
      <c r="B2604" s="109">
        <v>4378.59</v>
      </c>
    </row>
    <row r="2605" spans="1:2" ht="15" thickBot="1">
      <c r="A2605" s="98">
        <v>45646</v>
      </c>
      <c r="B2605" s="109">
        <v>4386.38</v>
      </c>
    </row>
    <row r="2606" spans="1:2" ht="15" thickBot="1">
      <c r="A2606" s="98">
        <v>45649</v>
      </c>
      <c r="B2606" s="109">
        <v>4419.9799999999996</v>
      </c>
    </row>
    <row r="2607" spans="1:2" ht="15" thickBot="1">
      <c r="A2607" s="98">
        <v>45650</v>
      </c>
      <c r="B2607" s="109">
        <v>4373.6899999999996</v>
      </c>
    </row>
    <row r="2608" spans="1:2" ht="15" thickBot="1">
      <c r="A2608" s="98">
        <v>45651</v>
      </c>
      <c r="B2608" s="109">
        <v>4373.6899999999996</v>
      </c>
    </row>
    <row r="2609" spans="1:2" ht="15" thickBot="1">
      <c r="A2609" s="98">
        <v>45652</v>
      </c>
      <c r="B2609" s="109">
        <v>4383.8500000000004</v>
      </c>
    </row>
    <row r="2610" spans="1:2" ht="15" thickBot="1">
      <c r="A2610" s="98">
        <v>45653</v>
      </c>
      <c r="B2610" s="109">
        <v>4408.03</v>
      </c>
    </row>
    <row r="2611" spans="1:2" ht="15" thickBot="1">
      <c r="A2611" s="98">
        <v>45656</v>
      </c>
      <c r="B2611" s="109">
        <v>4404.8</v>
      </c>
    </row>
    <row r="2612" spans="1:2" ht="15" thickBot="1">
      <c r="A2612" s="98">
        <v>45657</v>
      </c>
      <c r="B2612" s="109">
        <v>4405.7700000000004</v>
      </c>
    </row>
    <row r="2613" spans="1:2" ht="15" thickBot="1">
      <c r="A2613" s="98">
        <v>45658</v>
      </c>
      <c r="B2613" s="109">
        <v>4405.7700000000004</v>
      </c>
    </row>
    <row r="2614" spans="1:2" ht="15" thickBot="1">
      <c r="A2614" s="98">
        <v>45659</v>
      </c>
      <c r="B2614" s="109">
        <v>4375.3</v>
      </c>
    </row>
    <row r="2615" spans="1:2" ht="15" thickBot="1">
      <c r="A2615" s="98">
        <v>45660</v>
      </c>
      <c r="B2615" s="109">
        <v>4346.8500000000004</v>
      </c>
    </row>
    <row r="2616" spans="1:2" ht="15" thickBot="1">
      <c r="A2616" s="98">
        <v>45663</v>
      </c>
      <c r="B2616" s="109">
        <v>4346.8500000000004</v>
      </c>
    </row>
    <row r="2617" spans="1:2" ht="15" thickBot="1">
      <c r="A2617" s="98">
        <v>45664</v>
      </c>
      <c r="B2617" s="109">
        <v>4340.0600000000004</v>
      </c>
    </row>
    <row r="2618" spans="1:2" ht="15" thickBot="1">
      <c r="A2618" s="98">
        <v>45665</v>
      </c>
      <c r="B2618" s="109">
        <v>4327.2</v>
      </c>
    </row>
    <row r="2619" spans="1:2" ht="15" thickBot="1">
      <c r="A2619" s="98">
        <v>45666</v>
      </c>
      <c r="B2619" s="109">
        <v>4332</v>
      </c>
    </row>
    <row r="2620" spans="1:2" ht="15" thickBot="1">
      <c r="A2620" s="98">
        <v>45667</v>
      </c>
      <c r="B2620" s="109">
        <v>4345</v>
      </c>
    </row>
    <row r="2621" spans="1:2" ht="15" thickBot="1">
      <c r="A2621" s="98">
        <v>45670</v>
      </c>
      <c r="B2621" s="109">
        <v>4306.75</v>
      </c>
    </row>
    <row r="2622" spans="1:2" ht="15" thickBot="1">
      <c r="A2622" s="98">
        <v>45671</v>
      </c>
      <c r="B2622" s="109">
        <v>4294.5</v>
      </c>
    </row>
    <row r="2623" spans="1:2" ht="15" thickBot="1">
      <c r="A2623" s="98">
        <v>45672</v>
      </c>
      <c r="B2623" s="109">
        <v>4302.1400000000003</v>
      </c>
    </row>
    <row r="2624" spans="1:2" ht="15" thickBot="1">
      <c r="A2624" s="98">
        <v>45673</v>
      </c>
      <c r="B2624" s="109">
        <v>4343.7299999999996</v>
      </c>
    </row>
    <row r="2625" spans="1:2" ht="15" thickBot="1">
      <c r="A2625" s="98">
        <v>45674</v>
      </c>
      <c r="B2625" s="109">
        <v>4335.3500000000004</v>
      </c>
    </row>
    <row r="2626" spans="1:2" ht="15" thickBot="1">
      <c r="A2626" s="98">
        <v>45677</v>
      </c>
      <c r="B2626" s="109">
        <v>4318.75</v>
      </c>
    </row>
    <row r="2627" spans="1:2" ht="15" thickBot="1">
      <c r="A2627" s="98">
        <v>45678</v>
      </c>
      <c r="B2627" s="109">
        <v>4306.16</v>
      </c>
    </row>
    <row r="2628" spans="1:2" ht="15" thickBot="1">
      <c r="A2628" s="98">
        <v>45679</v>
      </c>
      <c r="B2628" s="109">
        <v>4266.2</v>
      </c>
    </row>
    <row r="2629" spans="1:2" ht="15" thickBot="1">
      <c r="A2629" s="98">
        <v>45680</v>
      </c>
      <c r="B2629" s="109">
        <v>4230.88</v>
      </c>
    </row>
    <row r="2630" spans="1:2" ht="15" thickBot="1">
      <c r="A2630" s="98">
        <v>45681</v>
      </c>
      <c r="B2630" s="109">
        <v>4178.25</v>
      </c>
    </row>
    <row r="2631" spans="1:2" ht="15" thickBot="1">
      <c r="A2631" s="98">
        <v>45684</v>
      </c>
      <c r="B2631" s="109">
        <v>4198.4799999999996</v>
      </c>
    </row>
    <row r="2632" spans="1:2" ht="15" thickBot="1">
      <c r="A2632" s="98">
        <v>45685</v>
      </c>
      <c r="B2632" s="109">
        <v>4219</v>
      </c>
    </row>
    <row r="2633" spans="1:2" ht="15" thickBot="1">
      <c r="A2633" s="98">
        <v>45686</v>
      </c>
      <c r="B2633" s="109">
        <v>4169.1499999999996</v>
      </c>
    </row>
    <row r="2634" spans="1:2" ht="15" thickBot="1">
      <c r="A2634" s="98">
        <v>45687</v>
      </c>
      <c r="B2634" s="109">
        <v>4155.03</v>
      </c>
    </row>
    <row r="2635" spans="1:2" ht="15" thickBot="1">
      <c r="A2635" s="98">
        <v>45688</v>
      </c>
      <c r="B2635" s="109">
        <v>4209.33</v>
      </c>
    </row>
    <row r="2636" spans="1:2" ht="15" thickBot="1">
      <c r="A2636" s="98">
        <v>45691</v>
      </c>
      <c r="B2636" s="109">
        <v>4161.71</v>
      </c>
    </row>
    <row r="2637" spans="1:2" ht="15" thickBot="1">
      <c r="A2637" s="98">
        <v>45692</v>
      </c>
      <c r="B2637" s="109">
        <v>4160.1400000000003</v>
      </c>
    </row>
    <row r="2638" spans="1:2" ht="15" thickBot="1">
      <c r="A2638" s="98">
        <v>45693</v>
      </c>
      <c r="B2638" s="109">
        <v>4176.42</v>
      </c>
    </row>
    <row r="2639" spans="1:2" ht="15" thickBot="1">
      <c r="A2639" s="98">
        <v>45694</v>
      </c>
      <c r="B2639" s="109">
        <v>4135.67</v>
      </c>
    </row>
    <row r="2640" spans="1:2" ht="15" thickBot="1">
      <c r="A2640" s="98">
        <v>45695</v>
      </c>
      <c r="B2640" s="109">
        <v>4122.38</v>
      </c>
    </row>
    <row r="2641" spans="1:2" ht="15" thickBot="1">
      <c r="A2641" s="98">
        <v>45698</v>
      </c>
      <c r="B2641" s="109">
        <v>4137.3</v>
      </c>
    </row>
    <row r="2642" spans="1:2" ht="15" thickBot="1">
      <c r="A2642" s="98">
        <v>45699</v>
      </c>
      <c r="B2642" s="109">
        <v>4139.46</v>
      </c>
    </row>
    <row r="2643" spans="1:2" ht="15" thickBot="1">
      <c r="A2643" s="98">
        <v>45700</v>
      </c>
      <c r="B2643" s="109">
        <v>4167.04</v>
      </c>
    </row>
    <row r="2644" spans="1:2" ht="15" thickBot="1">
      <c r="A2644" s="98">
        <v>45701</v>
      </c>
      <c r="B2644" s="109">
        <v>4139.08</v>
      </c>
    </row>
    <row r="2645" spans="1:2" ht="15" thickBot="1">
      <c r="A2645" s="98">
        <v>45702</v>
      </c>
      <c r="B2645" s="109">
        <v>4126.25</v>
      </c>
    </row>
    <row r="2646" spans="1:2" ht="15" thickBot="1">
      <c r="A2646" s="98">
        <v>45705</v>
      </c>
      <c r="B2646" s="109">
        <v>4126.8500000000004</v>
      </c>
    </row>
    <row r="2647" spans="1:2" ht="15" thickBot="1">
      <c r="A2647" s="98">
        <v>45706</v>
      </c>
      <c r="B2647" s="109">
        <v>4093</v>
      </c>
    </row>
    <row r="2648" spans="1:2" ht="15" thickBot="1">
      <c r="A2648" s="98">
        <v>45707</v>
      </c>
      <c r="B2648" s="109">
        <v>4101.37</v>
      </c>
    </row>
    <row r="2649" spans="1:2" ht="15" thickBot="1">
      <c r="A2649" s="98">
        <v>45708</v>
      </c>
      <c r="B2649" s="109">
        <v>4076.72</v>
      </c>
    </row>
    <row r="2650" spans="1:2" ht="15" thickBot="1">
      <c r="A2650" s="98">
        <v>45709</v>
      </c>
      <c r="B2650" s="109">
        <v>4082.25</v>
      </c>
    </row>
    <row r="2651" spans="1:2" ht="15" thickBot="1">
      <c r="A2651" s="98">
        <v>45712</v>
      </c>
      <c r="B2651" s="109">
        <v>4118.26</v>
      </c>
    </row>
    <row r="2652" spans="1:2" ht="15" thickBot="1">
      <c r="A2652" s="98">
        <v>45713</v>
      </c>
      <c r="B2652" s="109">
        <v>4128.66</v>
      </c>
    </row>
    <row r="2653" spans="1:2" ht="15" thickBot="1">
      <c r="A2653" s="98">
        <v>45714</v>
      </c>
      <c r="B2653" s="109">
        <v>4103.88</v>
      </c>
    </row>
    <row r="2654" spans="1:2" ht="15" thickBot="1">
      <c r="A2654" s="98">
        <v>45715</v>
      </c>
      <c r="B2654" s="109">
        <v>4131.46</v>
      </c>
    </row>
    <row r="2655" spans="1:2" ht="15" thickBot="1">
      <c r="A2655" s="98">
        <v>45716</v>
      </c>
      <c r="B2655" s="109">
        <v>4154.1400000000003</v>
      </c>
    </row>
    <row r="2656" spans="1:2" ht="15" thickBot="1">
      <c r="A2656" s="98">
        <v>45719</v>
      </c>
      <c r="B2656" s="109">
        <v>4108.13</v>
      </c>
    </row>
    <row r="2657" spans="1:2" ht="15" thickBot="1">
      <c r="A2657" s="98">
        <v>45720</v>
      </c>
      <c r="B2657" s="109">
        <v>4159.5</v>
      </c>
    </row>
    <row r="2658" spans="1:2" ht="15" thickBot="1">
      <c r="A2658" s="98">
        <v>45721</v>
      </c>
      <c r="B2658" s="109">
        <v>4112.75</v>
      </c>
    </row>
    <row r="2659" spans="1:2" ht="15" thickBot="1">
      <c r="A2659" s="98">
        <v>45722</v>
      </c>
      <c r="B2659" s="109">
        <v>4102.99</v>
      </c>
    </row>
    <row r="2660" spans="1:2" ht="15" thickBot="1">
      <c r="A2660" s="98">
        <v>45723</v>
      </c>
      <c r="B2660" s="109">
        <v>4130.83</v>
      </c>
    </row>
    <row r="2661" spans="1:2" ht="15" thickBot="1">
      <c r="A2661" s="98">
        <v>45726</v>
      </c>
      <c r="B2661" s="109">
        <v>4179.7700000000004</v>
      </c>
    </row>
    <row r="2662" spans="1:2" ht="15" thickBot="1">
      <c r="A2662" s="98">
        <v>45727</v>
      </c>
      <c r="B2662" s="109">
        <v>4132.3</v>
      </c>
    </row>
    <row r="2663" spans="1:2" ht="15" thickBot="1">
      <c r="A2663" s="98">
        <v>45728</v>
      </c>
      <c r="B2663" s="109">
        <v>4107.04</v>
      </c>
    </row>
    <row r="2664" spans="1:2" ht="15" thickBot="1">
      <c r="A2664" s="98">
        <v>45729</v>
      </c>
      <c r="B2664" s="109">
        <v>4124.38</v>
      </c>
    </row>
    <row r="2665" spans="1:2" ht="15" thickBot="1">
      <c r="A2665" s="98">
        <v>45730</v>
      </c>
      <c r="B2665" s="109">
        <v>4100.22</v>
      </c>
    </row>
    <row r="2666" spans="1:2" ht="15" thickBot="1">
      <c r="A2666" s="98">
        <v>45733</v>
      </c>
      <c r="B2666" s="109">
        <v>4072.39</v>
      </c>
    </row>
    <row r="2667" spans="1:2" ht="15" thickBot="1">
      <c r="A2667" s="98">
        <v>45734</v>
      </c>
      <c r="B2667" s="109">
        <v>4118.1099999999997</v>
      </c>
    </row>
    <row r="2668" spans="1:2" ht="15" thickBot="1">
      <c r="A2668" s="98">
        <v>45735</v>
      </c>
      <c r="B2668" s="109">
        <v>4162.88</v>
      </c>
    </row>
    <row r="2669" spans="1:2" ht="15" thickBot="1">
      <c r="A2669" s="98">
        <v>45736</v>
      </c>
      <c r="B2669" s="109">
        <v>4171.58</v>
      </c>
    </row>
    <row r="2670" spans="1:2" ht="15" thickBot="1">
      <c r="A2670" s="98">
        <v>45737</v>
      </c>
      <c r="B2670" s="109">
        <v>4144.75</v>
      </c>
    </row>
    <row r="2671" spans="1:2" ht="15" thickBot="1">
      <c r="A2671" s="98">
        <v>45740</v>
      </c>
      <c r="B2671" s="109">
        <v>4144.75</v>
      </c>
    </row>
    <row r="2672" spans="1:2" ht="15" thickBot="1">
      <c r="A2672" s="98">
        <v>45741</v>
      </c>
      <c r="B2672" s="109">
        <v>4107.8100000000004</v>
      </c>
    </row>
    <row r="2673" spans="1:2" ht="15" thickBot="1">
      <c r="A2673" s="98">
        <v>45742</v>
      </c>
      <c r="B2673" s="109">
        <v>4129</v>
      </c>
    </row>
    <row r="2674" spans="1:2" ht="15" thickBot="1">
      <c r="A2674" s="98">
        <v>45743</v>
      </c>
      <c r="B2674" s="109">
        <v>4170.55</v>
      </c>
    </row>
    <row r="2675" spans="1:2" ht="15" thickBot="1">
      <c r="A2675" s="98">
        <v>45744</v>
      </c>
      <c r="B2675" s="109">
        <v>4201.7</v>
      </c>
    </row>
    <row r="2676" spans="1:2" ht="15" thickBot="1">
      <c r="A2676" s="98">
        <v>45747</v>
      </c>
      <c r="B2676" s="109">
        <v>4182.91</v>
      </c>
    </row>
    <row r="2677" spans="1:2" ht="15" thickBot="1">
      <c r="A2677" s="98">
        <v>45748</v>
      </c>
      <c r="B2677" s="109">
        <v>4145.5</v>
      </c>
    </row>
    <row r="2678" spans="1:2" ht="15" thickBot="1">
      <c r="A2678" s="98">
        <v>45749</v>
      </c>
      <c r="B2678" s="109">
        <v>4156.13</v>
      </c>
    </row>
    <row r="2679" spans="1:2" ht="15" thickBot="1">
      <c r="A2679" s="98">
        <v>45750</v>
      </c>
      <c r="B2679" s="109">
        <v>4156.2</v>
      </c>
    </row>
    <row r="2680" spans="1:2" ht="15" thickBot="1">
      <c r="A2680" s="98">
        <v>45751</v>
      </c>
      <c r="B2680" s="109">
        <v>4274.2299999999996</v>
      </c>
    </row>
    <row r="2681" spans="1:2" ht="15" thickBot="1">
      <c r="A2681" s="98">
        <v>45754</v>
      </c>
      <c r="B2681" s="109">
        <v>4384.8</v>
      </c>
    </row>
    <row r="2682" spans="1:2" ht="15" thickBot="1">
      <c r="A2682" s="98">
        <v>45755</v>
      </c>
      <c r="B2682" s="109">
        <v>4425.25</v>
      </c>
    </row>
    <row r="2683" spans="1:2" ht="15" thickBot="1">
      <c r="A2683" s="98">
        <v>45756</v>
      </c>
      <c r="B2683" s="109">
        <v>4319.28</v>
      </c>
    </row>
    <row r="2684" spans="1:2" ht="15" thickBot="1">
      <c r="A2684" s="98">
        <v>45757</v>
      </c>
      <c r="B2684" s="109">
        <v>4333.3500000000004</v>
      </c>
    </row>
    <row r="2685" spans="1:2" ht="15" thickBot="1">
      <c r="A2685" s="98">
        <v>45758</v>
      </c>
      <c r="B2685" s="109">
        <v>4276.97</v>
      </c>
    </row>
    <row r="2686" spans="1:2" ht="15" thickBot="1">
      <c r="A2686" s="98">
        <v>45761</v>
      </c>
      <c r="B2686" s="109">
        <v>4298.3100000000004</v>
      </c>
    </row>
    <row r="2687" spans="1:2" ht="15" thickBot="1">
      <c r="A2687" s="98">
        <v>45762</v>
      </c>
      <c r="B2687" s="109">
        <v>4355.0200000000004</v>
      </c>
    </row>
    <row r="2688" spans="1:2" ht="15" thickBot="1">
      <c r="A2688" s="98">
        <v>45763</v>
      </c>
      <c r="B2688" s="109">
        <v>4305.7700000000004</v>
      </c>
    </row>
    <row r="2689" spans="1:2" ht="15" thickBot="1">
      <c r="A2689" s="98">
        <v>45764</v>
      </c>
      <c r="B2689" s="109">
        <v>4305.7700000000004</v>
      </c>
    </row>
    <row r="2690" spans="1:2" ht="15" thickBot="1">
      <c r="A2690" s="98">
        <v>45765</v>
      </c>
      <c r="B2690" s="109">
        <v>4305.7700000000004</v>
      </c>
    </row>
    <row r="2691" spans="1:2" ht="15" thickBot="1">
      <c r="A2691" s="98">
        <v>45768</v>
      </c>
      <c r="B2691" s="109">
        <v>4281.54</v>
      </c>
    </row>
    <row r="2692" spans="1:2" ht="15" thickBot="1">
      <c r="A2692" s="98">
        <v>45769</v>
      </c>
      <c r="B2692" s="109">
        <v>4294.62</v>
      </c>
    </row>
    <row r="2693" spans="1:2" ht="15" thickBot="1">
      <c r="A2693" s="98">
        <v>45770</v>
      </c>
      <c r="B2693" s="109">
        <v>4306.42</v>
      </c>
    </row>
    <row r="2694" spans="1:2" ht="15" thickBot="1">
      <c r="A2694" s="98">
        <v>45771</v>
      </c>
      <c r="B2694" s="109">
        <v>4266.84</v>
      </c>
    </row>
    <row r="2695" spans="1:2" ht="15" thickBot="1">
      <c r="A2695" s="98">
        <v>45772</v>
      </c>
      <c r="B2695" s="109">
        <v>4217.75</v>
      </c>
    </row>
    <row r="2696" spans="1:2" ht="15" thickBot="1">
      <c r="A2696" s="98">
        <v>45775</v>
      </c>
      <c r="B2696" s="109">
        <v>4217.08</v>
      </c>
    </row>
    <row r="2697" spans="1:2" ht="15" thickBot="1">
      <c r="A2697" s="98">
        <v>45776</v>
      </c>
      <c r="B2697" s="109">
        <v>4186.6400000000003</v>
      </c>
    </row>
    <row r="2698" spans="1:2" ht="15" thickBot="1">
      <c r="A2698" s="98">
        <v>45777</v>
      </c>
      <c r="B2698" s="109">
        <v>4226.88</v>
      </c>
    </row>
    <row r="2699" spans="1:2" ht="15" thickBot="1">
      <c r="A2699" s="98">
        <v>45778</v>
      </c>
      <c r="B2699" s="109">
        <v>4242.6499999999996</v>
      </c>
    </row>
    <row r="2700" spans="1:2" ht="15" thickBot="1">
      <c r="A2700" s="98">
        <v>45779</v>
      </c>
      <c r="B2700" s="109">
        <v>4250.16</v>
      </c>
    </row>
    <row r="2701" spans="1:2" ht="15" thickBot="1">
      <c r="A2701" s="98">
        <v>45782</v>
      </c>
      <c r="B2701" s="109">
        <v>4300.22</v>
      </c>
    </row>
    <row r="2702" spans="1:2" ht="15" thickBot="1">
      <c r="A2702" s="98">
        <v>45783</v>
      </c>
      <c r="B2702" s="109">
        <v>4305.67</v>
      </c>
    </row>
    <row r="2703" spans="1:2" ht="15" thickBot="1">
      <c r="A2703" s="98">
        <v>45784</v>
      </c>
      <c r="B2703" s="109">
        <v>4284.83</v>
      </c>
    </row>
    <row r="2704" spans="1:2" ht="15" thickBot="1">
      <c r="A2704" s="98">
        <v>45785</v>
      </c>
      <c r="B2704" s="109">
        <v>4251.67</v>
      </c>
    </row>
    <row r="2705" spans="1:2" ht="15" thickBot="1">
      <c r="A2705" s="98">
        <v>45786</v>
      </c>
      <c r="B2705" s="109">
        <v>4224.45</v>
      </c>
    </row>
    <row r="2706" spans="1:2" ht="15" thickBot="1">
      <c r="A2706" s="98">
        <v>45789</v>
      </c>
      <c r="B2706" s="109">
        <v>4226.51</v>
      </c>
    </row>
    <row r="2707" spans="1:2" ht="15" thickBot="1">
      <c r="A2707" s="98">
        <v>45790</v>
      </c>
      <c r="B2707" s="109">
        <v>4219.5600000000004</v>
      </c>
    </row>
    <row r="2708" spans="1:2" ht="15" thickBot="1">
      <c r="A2708" s="98">
        <v>45791</v>
      </c>
      <c r="B2708" s="109">
        <v>4181.17</v>
      </c>
    </row>
    <row r="2709" spans="1:2" ht="15" thickBot="1">
      <c r="A2709" s="98">
        <v>45792</v>
      </c>
      <c r="B2709" s="109">
        <v>4200.5600000000004</v>
      </c>
    </row>
    <row r="2710" spans="1:2" ht="15" thickBot="1">
      <c r="A2710" s="98">
        <v>45793</v>
      </c>
      <c r="B2710" s="109">
        <v>4176.25</v>
      </c>
    </row>
    <row r="2711" spans="1:2" ht="15" thickBot="1">
      <c r="A2711" s="98">
        <v>45796</v>
      </c>
      <c r="B2711" s="109">
        <v>4173.03</v>
      </c>
    </row>
    <row r="2712" spans="1:2" ht="15" thickBot="1">
      <c r="A2712" s="98">
        <v>45797</v>
      </c>
      <c r="B2712" s="109">
        <v>4167.2</v>
      </c>
    </row>
    <row r="2713" spans="1:2" ht="15" thickBot="1">
      <c r="A2713" s="98">
        <v>45798</v>
      </c>
      <c r="B2713" s="109">
        <v>4176.57</v>
      </c>
    </row>
    <row r="2714" spans="1:2" ht="15" thickBot="1">
      <c r="A2714" s="98">
        <v>45799</v>
      </c>
      <c r="B2714" s="109">
        <v>4175.38</v>
      </c>
    </row>
    <row r="2715" spans="1:2" ht="15" thickBot="1">
      <c r="A2715" s="98">
        <v>45800</v>
      </c>
      <c r="B2715" s="109">
        <v>4150.95</v>
      </c>
    </row>
    <row r="2716" spans="1:2" ht="15" thickBot="1">
      <c r="A2716" s="98">
        <v>45803</v>
      </c>
      <c r="B2716" s="109">
        <v>4149.95</v>
      </c>
    </row>
    <row r="2717" spans="1:2" ht="15" thickBot="1">
      <c r="A2717" s="98">
        <v>45804</v>
      </c>
      <c r="B2717" s="109">
        <v>4112.01</v>
      </c>
    </row>
    <row r="2718" spans="1:2" ht="15" thickBot="1">
      <c r="A2718" s="98">
        <v>45805</v>
      </c>
      <c r="B2718" s="109">
        <v>4124.92</v>
      </c>
    </row>
    <row r="2719" spans="1:2" ht="15" thickBot="1">
      <c r="A2719" s="98">
        <v>45806</v>
      </c>
      <c r="B2719" s="109">
        <v>4119.47</v>
      </c>
    </row>
    <row r="2720" spans="1:2" ht="15" thickBot="1">
      <c r="A2720" s="98">
        <v>45807</v>
      </c>
      <c r="B2720" s="109">
        <v>4160.22</v>
      </c>
    </row>
    <row r="2721" spans="1:2" ht="15" thickBot="1">
      <c r="A2721" s="98">
        <v>45810</v>
      </c>
      <c r="B2721" s="109">
        <v>4160.22</v>
      </c>
    </row>
    <row r="2722" spans="1:2" ht="15" thickBot="1">
      <c r="A2722" s="98">
        <v>45811</v>
      </c>
      <c r="B2722" s="109">
        <v>4107.95</v>
      </c>
    </row>
    <row r="2723" spans="1:2" ht="15" thickBot="1">
      <c r="A2723" s="98">
        <v>45812</v>
      </c>
      <c r="B2723" s="109">
        <v>4108.95</v>
      </c>
    </row>
    <row r="2724" spans="1:2" ht="15" thickBot="1">
      <c r="A2724" s="98">
        <v>45813</v>
      </c>
      <c r="B2724" s="109">
        <v>4108.8</v>
      </c>
    </row>
    <row r="2725" spans="1:2" ht="15" thickBot="1">
      <c r="A2725" s="98">
        <v>45814</v>
      </c>
      <c r="B2725" s="109">
        <v>4115.3900000000003</v>
      </c>
    </row>
    <row r="2726" spans="1:2" ht="15" thickBot="1">
      <c r="A2726" s="98">
        <v>45817</v>
      </c>
      <c r="B2726" s="109">
        <v>4141.54</v>
      </c>
    </row>
    <row r="2727" spans="1:2" ht="15" thickBot="1">
      <c r="A2727" s="98">
        <v>45818</v>
      </c>
      <c r="B2727" s="109">
        <v>4205.71</v>
      </c>
    </row>
    <row r="2728" spans="1:2" ht="15" thickBot="1">
      <c r="A2728" s="98">
        <v>45819</v>
      </c>
      <c r="B2728" s="109">
        <v>4180.1899999999996</v>
      </c>
    </row>
    <row r="2729" spans="1:2" ht="15" thickBot="1">
      <c r="A2729" s="98">
        <v>45820</v>
      </c>
      <c r="B2729" s="109">
        <v>4153.25</v>
      </c>
    </row>
    <row r="2730" spans="1:2" ht="15" thickBot="1">
      <c r="A2730" s="98">
        <v>45821</v>
      </c>
      <c r="B2730" s="109">
        <v>4131.5600000000004</v>
      </c>
    </row>
    <row r="2731" spans="1:2" ht="15" thickBot="1">
      <c r="A2731" s="98">
        <v>45824</v>
      </c>
      <c r="B2731" s="109">
        <v>4104.95</v>
      </c>
    </row>
    <row r="2732" spans="1:2" ht="15" thickBot="1">
      <c r="A2732" s="98">
        <v>45825</v>
      </c>
      <c r="B2732" s="109">
        <v>4099.8599999999997</v>
      </c>
    </row>
    <row r="2733" spans="1:2" ht="15" thickBot="1">
      <c r="A2733" s="98">
        <v>45826</v>
      </c>
      <c r="B2733" s="109">
        <v>4068.2</v>
      </c>
    </row>
    <row r="2734" spans="1:2" ht="15" thickBot="1">
      <c r="A2734" s="98">
        <v>45827</v>
      </c>
      <c r="B2734" s="109">
        <v>4077.72</v>
      </c>
    </row>
    <row r="2735" spans="1:2" ht="15" thickBot="1">
      <c r="A2735" s="98">
        <v>45828</v>
      </c>
      <c r="B2735" s="109">
        <v>4094.82</v>
      </c>
    </row>
    <row r="2736" spans="1:2" ht="15" thickBot="1">
      <c r="A2736" s="98">
        <v>45831</v>
      </c>
      <c r="B2736" s="109">
        <v>4094.82</v>
      </c>
    </row>
    <row r="2737" spans="1:2" ht="15" thickBot="1">
      <c r="A2737" s="98">
        <v>45832</v>
      </c>
      <c r="B2737" s="109">
        <v>4077.5</v>
      </c>
    </row>
    <row r="2738" spans="1:2" ht="15" thickBot="1">
      <c r="A2738" s="98">
        <v>45833</v>
      </c>
      <c r="B2738" s="109">
        <v>4061.75</v>
      </c>
    </row>
    <row r="2739" spans="1:2" ht="15" thickBot="1">
      <c r="A2739" s="98">
        <v>45834</v>
      </c>
      <c r="B2739" s="109">
        <v>4040.25</v>
      </c>
    </row>
    <row r="2740" spans="1:2" ht="15" thickBot="1">
      <c r="A2740" s="98">
        <v>45835</v>
      </c>
      <c r="B2740" s="109">
        <v>4099.51</v>
      </c>
    </row>
    <row r="2741" spans="1:2" ht="15" thickBot="1">
      <c r="A2741" s="98">
        <v>45838</v>
      </c>
      <c r="B2741" s="109">
        <v>4099.51</v>
      </c>
    </row>
    <row r="2742" spans="1:2" ht="15" thickBot="1">
      <c r="A2742" s="98">
        <v>45839</v>
      </c>
      <c r="B2742" s="109">
        <v>4027.35</v>
      </c>
    </row>
    <row r="2743" spans="1:2" ht="15" thickBot="1">
      <c r="A2743" s="98">
        <v>45840</v>
      </c>
      <c r="B2743" s="109">
        <v>3994.4</v>
      </c>
    </row>
    <row r="2744" spans="1:2" ht="15" thickBot="1">
      <c r="A2744" s="98">
        <v>45841</v>
      </c>
      <c r="B2744" s="109">
        <v>3983.84</v>
      </c>
    </row>
    <row r="2745" spans="1:2" ht="15" thickBot="1">
      <c r="A2745" s="98">
        <v>45842</v>
      </c>
      <c r="B2745" s="109">
        <v>3984.45</v>
      </c>
    </row>
    <row r="2746" spans="1:2" ht="15" thickBot="1">
      <c r="A2746" s="98">
        <v>45845</v>
      </c>
      <c r="B2746" s="109">
        <v>4043.05</v>
      </c>
    </row>
    <row r="2747" spans="1:2" ht="15" thickBot="1">
      <c r="A2747" s="98">
        <v>45846</v>
      </c>
      <c r="B2747" s="109">
        <v>4047.23</v>
      </c>
    </row>
    <row r="2748" spans="1:2" ht="15" thickBot="1">
      <c r="A2748" s="98">
        <v>45847</v>
      </c>
      <c r="B2748" s="109">
        <v>4007.9</v>
      </c>
    </row>
    <row r="2749" spans="1:2" ht="15" thickBot="1">
      <c r="A2749" s="98">
        <v>45848</v>
      </c>
      <c r="B2749" s="109">
        <v>4010.75</v>
      </c>
    </row>
    <row r="2750" spans="1:2" ht="15" thickBot="1">
      <c r="A2750" s="98">
        <v>45849</v>
      </c>
      <c r="B2750" s="109">
        <v>4000.65</v>
      </c>
    </row>
    <row r="2751" spans="1:2" ht="15" thickBot="1">
      <c r="A2751" s="98">
        <v>45852</v>
      </c>
      <c r="B2751" s="109">
        <v>4001.53</v>
      </c>
    </row>
    <row r="2752" spans="1:2" ht="15" thickBot="1">
      <c r="A2752" s="98">
        <v>45853</v>
      </c>
      <c r="B2752" s="109">
        <v>4027.01</v>
      </c>
    </row>
    <row r="2753" spans="1:2" ht="15" thickBot="1">
      <c r="A2753" s="98">
        <v>45854</v>
      </c>
      <c r="B2753" s="109">
        <v>4014.09</v>
      </c>
    </row>
    <row r="2754" spans="1:2" ht="15" thickBot="1">
      <c r="A2754" s="98">
        <v>45855</v>
      </c>
      <c r="B2754" s="109">
        <v>4019.74</v>
      </c>
    </row>
    <row r="2755" spans="1:2" ht="15" thickBot="1">
      <c r="A2755" s="98">
        <v>45856</v>
      </c>
      <c r="B2755" s="109">
        <v>4015.52</v>
      </c>
    </row>
    <row r="2756" spans="1:2" ht="15" thickBot="1">
      <c r="A2756" s="98">
        <v>45859</v>
      </c>
      <c r="B2756" s="109">
        <v>4044.73</v>
      </c>
    </row>
    <row r="2757" spans="1:2" ht="15" thickBot="1">
      <c r="A2757" s="98">
        <v>45860</v>
      </c>
      <c r="B2757" s="109">
        <v>4075.65</v>
      </c>
    </row>
    <row r="2758" spans="1:2" ht="15" thickBot="1">
      <c r="A2758" s="98">
        <v>45861</v>
      </c>
      <c r="B2758" s="109">
        <v>4044.73</v>
      </c>
    </row>
    <row r="2759" spans="1:2" ht="15" thickBot="1">
      <c r="A2759" s="98">
        <v>45862</v>
      </c>
      <c r="B2759" s="109">
        <v>4072.67</v>
      </c>
    </row>
    <row r="2760" spans="1:2" ht="15" thickBot="1">
      <c r="A2760" s="98">
        <v>45863</v>
      </c>
      <c r="B2760" s="109">
        <v>4140.37</v>
      </c>
    </row>
    <row r="2761" spans="1:2" ht="15" thickBot="1">
      <c r="A2761" s="98">
        <v>45866</v>
      </c>
      <c r="B2761" s="109">
        <v>4166.29</v>
      </c>
    </row>
    <row r="2762" spans="1:2" ht="15" thickBot="1">
      <c r="A2762" s="98">
        <v>45867</v>
      </c>
      <c r="B2762" s="109">
        <v>4142.13</v>
      </c>
    </row>
    <row r="2763" spans="1:2" ht="15" thickBot="1">
      <c r="A2763" s="98">
        <v>45868</v>
      </c>
      <c r="B2763" s="109">
        <v>4181.7</v>
      </c>
    </row>
    <row r="2764" spans="1:2" ht="15" thickBot="1">
      <c r="A2764" s="98">
        <v>45869</v>
      </c>
      <c r="B2764" s="109">
        <v>4185.58</v>
      </c>
    </row>
    <row r="2765" spans="1:2" ht="15" thickBot="1">
      <c r="A2765" s="98">
        <v>45870</v>
      </c>
      <c r="B2765" s="109">
        <v>4127.2</v>
      </c>
    </row>
    <row r="2766" spans="1:2" ht="15" thickBot="1">
      <c r="A2766" s="98">
        <v>45873</v>
      </c>
      <c r="B2766" s="109">
        <v>4097.5200000000004</v>
      </c>
    </row>
    <row r="2767" spans="1:2" ht="15" thickBot="1">
      <c r="A2767" s="98">
        <v>45874</v>
      </c>
      <c r="B2767" s="109">
        <v>4089.69</v>
      </c>
    </row>
    <row r="2768" spans="1:2" ht="15" thickBot="1">
      <c r="A2768" s="98">
        <v>45875</v>
      </c>
      <c r="B2768" s="109">
        <v>4046.19</v>
      </c>
    </row>
    <row r="2769" spans="1:2" ht="15" thickBot="1">
      <c r="A2769" s="98">
        <v>45876</v>
      </c>
      <c r="B2769" s="109">
        <v>4046.19</v>
      </c>
    </row>
    <row r="2770" spans="1:2" ht="15" thickBot="1">
      <c r="A2770" s="98">
        <v>45877</v>
      </c>
      <c r="B2770" s="109">
        <v>4050.11</v>
      </c>
    </row>
    <row r="2771" spans="1:2" ht="15" thickBot="1">
      <c r="A2771" s="98">
        <v>45880</v>
      </c>
      <c r="B2771" s="109">
        <v>4034.21</v>
      </c>
    </row>
    <row r="2772" spans="1:2" ht="15" thickBot="1">
      <c r="A2772" s="98">
        <v>45881</v>
      </c>
      <c r="B2772" s="109">
        <v>4017.76</v>
      </c>
    </row>
    <row r="2773" spans="1:2" ht="15" thickBot="1">
      <c r="A2773" s="98">
        <v>45882</v>
      </c>
      <c r="B2773" s="109">
        <v>4028.49</v>
      </c>
    </row>
    <row r="2774" spans="1:2" ht="15" thickBot="1">
      <c r="A2774" s="98">
        <v>45883</v>
      </c>
      <c r="B2774" s="109">
        <v>4052.4</v>
      </c>
    </row>
    <row r="2775" spans="1:2" ht="15" thickBot="1">
      <c r="A2775" s="98">
        <v>45884</v>
      </c>
      <c r="B2775" s="109">
        <v>4014.7</v>
      </c>
    </row>
    <row r="2776" spans="1:2" ht="15" thickBot="1">
      <c r="A2776" s="98">
        <v>45887</v>
      </c>
      <c r="B2776" s="109">
        <v>4014.7</v>
      </c>
    </row>
    <row r="2777" spans="1:2" ht="15" thickBot="1">
      <c r="A2777" s="98">
        <v>45888</v>
      </c>
      <c r="B2777" s="109">
        <v>4032.15</v>
      </c>
    </row>
    <row r="2778" spans="1:2" ht="15" thickBot="1">
      <c r="A2778" s="98">
        <v>45889</v>
      </c>
      <c r="B2778" s="109">
        <v>4020.48</v>
      </c>
    </row>
    <row r="2779" spans="1:2" ht="15" thickBot="1">
      <c r="A2779" s="98">
        <v>45890</v>
      </c>
      <c r="B2779" s="109">
        <v>4030.6</v>
      </c>
    </row>
    <row r="2780" spans="1:2" ht="15" thickBot="1">
      <c r="A2780" s="98">
        <v>45891</v>
      </c>
      <c r="B2780" s="109">
        <v>4010.8</v>
      </c>
    </row>
    <row r="2781" spans="1:2" ht="15" thickBot="1">
      <c r="A2781" s="98">
        <v>45894</v>
      </c>
      <c r="B2781" s="109">
        <v>4026.1</v>
      </c>
    </row>
    <row r="2782" spans="1:2" ht="15" thickBot="1">
      <c r="A2782" s="98">
        <v>45895</v>
      </c>
      <c r="B2782" s="109">
        <v>4054.23</v>
      </c>
    </row>
    <row r="2783" spans="1:2" ht="15" thickBot="1">
      <c r="A2783" s="98">
        <v>45896</v>
      </c>
      <c r="B2783" s="109">
        <v>4029.23</v>
      </c>
    </row>
    <row r="2784" spans="1:2" ht="15" thickBot="1">
      <c r="A2784" s="98">
        <v>45897</v>
      </c>
      <c r="B2784" s="109">
        <v>4026.55</v>
      </c>
    </row>
    <row r="2785" spans="1:2" ht="15" thickBot="1">
      <c r="A2785" s="98">
        <v>45898</v>
      </c>
      <c r="B2785" s="109">
        <v>4017.05</v>
      </c>
    </row>
    <row r="2786" spans="1:2" ht="15" thickBot="1">
      <c r="A2786" s="98">
        <v>45901</v>
      </c>
      <c r="B2786" s="109">
        <v>4016.55</v>
      </c>
    </row>
    <row r="2787" spans="1:2" ht="15" thickBot="1">
      <c r="A2787" s="98">
        <v>45902</v>
      </c>
      <c r="B2787" s="109">
        <v>4003.04</v>
      </c>
    </row>
    <row r="2788" spans="1:2" ht="15" thickBot="1">
      <c r="A2788" s="98">
        <v>45903</v>
      </c>
      <c r="B2788" s="109">
        <v>4005.4</v>
      </c>
    </row>
    <row r="2789" spans="1:2" ht="15" thickBot="1">
      <c r="A2789" s="98">
        <v>45904</v>
      </c>
      <c r="B2789" s="109">
        <v>3987.1</v>
      </c>
    </row>
    <row r="2790" spans="1:2" ht="15" thickBot="1">
      <c r="A2790" s="98">
        <v>45905</v>
      </c>
      <c r="B2790" s="109">
        <v>3959.51</v>
      </c>
    </row>
    <row r="2791" spans="1:2" ht="15" thickBot="1">
      <c r="A2791" s="98">
        <v>45908</v>
      </c>
      <c r="B2791" s="109">
        <v>3940.35</v>
      </c>
    </row>
    <row r="2792" spans="1:2" ht="15" thickBot="1">
      <c r="A2792" s="98">
        <v>45909</v>
      </c>
      <c r="B2792" s="109">
        <v>3922.1</v>
      </c>
    </row>
    <row r="2793" spans="1:2" ht="15" thickBot="1">
      <c r="A2793" s="98">
        <v>45910</v>
      </c>
      <c r="B2793" s="109">
        <v>3924.25</v>
      </c>
    </row>
    <row r="2794" spans="1:2" ht="15" thickBot="1">
      <c r="A2794" s="98">
        <v>45911</v>
      </c>
      <c r="B2794" s="109">
        <v>3893.02</v>
      </c>
    </row>
    <row r="2795" spans="1:2" ht="15" thickBot="1">
      <c r="A2795" s="98">
        <v>45912</v>
      </c>
      <c r="B2795" s="109">
        <v>3896.5</v>
      </c>
    </row>
    <row r="2796" spans="1:2" ht="15" thickBot="1">
      <c r="A2796" s="98">
        <v>45915</v>
      </c>
      <c r="B2796" s="109">
        <v>3905.95</v>
      </c>
    </row>
    <row r="2797" spans="1:2" ht="15" thickBot="1">
      <c r="A2797" s="98">
        <v>45916</v>
      </c>
      <c r="B2797" s="109">
        <v>3870.56</v>
      </c>
    </row>
    <row r="2798" spans="1:2" ht="15" thickBot="1">
      <c r="A2798" s="98">
        <v>45917</v>
      </c>
      <c r="B2798" s="109">
        <v>3877.68</v>
      </c>
    </row>
    <row r="2799" spans="1:2" ht="15" thickBot="1">
      <c r="A2799" s="98">
        <v>45918</v>
      </c>
      <c r="B2799" s="109">
        <v>3894.98</v>
      </c>
    </row>
    <row r="2800" spans="1:2" ht="15" thickBot="1">
      <c r="A2800" s="98">
        <v>45919</v>
      </c>
      <c r="B2800" s="109">
        <v>3865.37</v>
      </c>
    </row>
    <row r="2801" spans="1:2" ht="15" thickBot="1">
      <c r="A2801" s="98">
        <v>45922</v>
      </c>
      <c r="B2801" s="109">
        <v>3846.2</v>
      </c>
    </row>
    <row r="2802" spans="1:2" ht="15" thickBot="1">
      <c r="A2802" s="98">
        <v>45923</v>
      </c>
      <c r="B2802" s="109">
        <v>3856.86</v>
      </c>
    </row>
    <row r="2803" spans="1:2" ht="15" thickBot="1">
      <c r="A2803" s="98">
        <v>45924</v>
      </c>
      <c r="B2803" s="109">
        <v>3883.29</v>
      </c>
    </row>
    <row r="2804" spans="1:2" ht="15" thickBot="1">
      <c r="A2804" s="98">
        <v>45925</v>
      </c>
      <c r="B2804" s="109">
        <v>3904.35</v>
      </c>
    </row>
    <row r="2805" spans="1:2" ht="15" thickBot="1">
      <c r="A2805" s="98">
        <v>45926</v>
      </c>
      <c r="B2805" s="109">
        <v>3900.6</v>
      </c>
    </row>
    <row r="2806" spans="1:2" ht="15" thickBot="1">
      <c r="A2806" s="98">
        <v>45929</v>
      </c>
      <c r="B2806" s="109">
        <v>3919.32</v>
      </c>
    </row>
    <row r="2807" spans="1:2" ht="15" thickBot="1">
      <c r="A2807" s="98">
        <v>45930</v>
      </c>
      <c r="B2807" s="109">
        <v>3920.46</v>
      </c>
    </row>
    <row r="2808" spans="1:2" ht="15" thickBot="1">
      <c r="A2808" s="98">
        <v>45931</v>
      </c>
      <c r="B2808" s="109">
        <v>3879.38</v>
      </c>
    </row>
    <row r="2809" spans="1:2" ht="15" thickBot="1">
      <c r="A2809" s="98">
        <v>45932</v>
      </c>
      <c r="B2809" s="109">
        <v>3885.67</v>
      </c>
    </row>
    <row r="2810" spans="1:2" ht="15" thickBot="1">
      <c r="A2810" s="98">
        <v>45933</v>
      </c>
      <c r="B2810" s="109">
        <v>3869.8</v>
      </c>
    </row>
    <row r="2811" spans="1:2" ht="15" thickBot="1">
      <c r="A2811" s="98">
        <v>45936</v>
      </c>
      <c r="B2811" s="109">
        <v>3854.89</v>
      </c>
    </row>
    <row r="2812" spans="1:2" ht="15" thickBot="1">
      <c r="A2812" s="98">
        <v>45937</v>
      </c>
      <c r="B2812" s="109">
        <v>3875.21</v>
      </c>
    </row>
    <row r="2813" spans="1:2" ht="15" thickBot="1">
      <c r="A2813" s="98">
        <v>45938</v>
      </c>
      <c r="B2813" s="109">
        <v>3891.88</v>
      </c>
    </row>
    <row r="2814" spans="1:2" ht="15" thickBot="1">
      <c r="A2814" s="98">
        <v>45939</v>
      </c>
      <c r="B2814" s="109">
        <v>3885.77</v>
      </c>
    </row>
    <row r="2815" spans="1:2" ht="15" thickBot="1">
      <c r="A2815" s="98">
        <v>45940</v>
      </c>
      <c r="B2815" s="109">
        <v>3923.53</v>
      </c>
    </row>
    <row r="2816" spans="1:2" ht="15" thickBot="1">
      <c r="A2816" s="98">
        <v>45943</v>
      </c>
      <c r="B2816" s="109">
        <v>3923.53</v>
      </c>
    </row>
    <row r="2817" spans="1:2" ht="15" thickBot="1">
      <c r="A2817" s="98">
        <v>45944</v>
      </c>
      <c r="B2817" s="109">
        <v>3924.17</v>
      </c>
    </row>
    <row r="2818" spans="1:2" ht="15" thickBot="1">
      <c r="A2818" s="98">
        <v>45945</v>
      </c>
      <c r="B2818" s="109">
        <v>3894.88</v>
      </c>
    </row>
    <row r="2819" spans="1:2" ht="15" thickBot="1">
      <c r="A2819" s="98">
        <v>45946</v>
      </c>
      <c r="B2819" s="109">
        <v>3844.59</v>
      </c>
    </row>
    <row r="2820" spans="1:2" ht="15" thickBot="1">
      <c r="A2820" s="98">
        <v>45947</v>
      </c>
      <c r="B2820" s="109">
        <v>3831.32</v>
      </c>
    </row>
    <row r="2821" spans="1:2" ht="15" thickBot="1">
      <c r="A2821" s="98">
        <v>45950</v>
      </c>
      <c r="B2821" s="109">
        <v>3884.52</v>
      </c>
    </row>
    <row r="2822" spans="1:2" ht="15" thickBot="1">
      <c r="A2822" s="98">
        <v>45951</v>
      </c>
      <c r="B2822" s="109">
        <v>3892.88</v>
      </c>
    </row>
    <row r="2823" spans="1:2" ht="15" thickBot="1">
      <c r="A2823" s="98">
        <v>45952</v>
      </c>
      <c r="B2823" s="109">
        <v>3909.61</v>
      </c>
    </row>
    <row r="2824" spans="1:2" ht="15" thickBot="1">
      <c r="A2824" s="98">
        <v>45953</v>
      </c>
      <c r="B2824" s="109">
        <v>3882.05</v>
      </c>
    </row>
    <row r="2825" spans="1:2" ht="15" thickBot="1">
      <c r="A2825" s="98">
        <v>45954</v>
      </c>
      <c r="B2825" s="109">
        <v>3852.07</v>
      </c>
    </row>
    <row r="2826" spans="1:2" ht="15" thickBot="1">
      <c r="A2826" s="98">
        <v>45957</v>
      </c>
      <c r="B2826" s="109">
        <v>3848.27</v>
      </c>
    </row>
    <row r="2827" spans="1:2" ht="15" thickBot="1">
      <c r="A2827" s="98">
        <v>45958</v>
      </c>
      <c r="B2827" s="109">
        <v>3897.41</v>
      </c>
    </row>
    <row r="2828" spans="1:2" ht="15" thickBot="1">
      <c r="A2828" s="98">
        <v>45959</v>
      </c>
      <c r="B2828" s="109">
        <v>3873.6</v>
      </c>
    </row>
    <row r="2829" spans="1:2" ht="15" thickBot="1">
      <c r="A2829" s="98">
        <v>45960</v>
      </c>
      <c r="B2829" s="109">
        <v>3862.4</v>
      </c>
    </row>
    <row r="2830" spans="1:2" ht="15" thickBot="1">
      <c r="A2830" s="98">
        <v>45961</v>
      </c>
      <c r="B2830" s="109">
        <v>3854.68</v>
      </c>
    </row>
    <row r="2831" spans="1:2" ht="15" thickBot="1">
      <c r="A2831" s="98">
        <v>45964</v>
      </c>
      <c r="B2831" s="109">
        <v>3854.68</v>
      </c>
    </row>
    <row r="2832" spans="1:2" ht="15" thickBot="1">
      <c r="A2832" s="98">
        <v>45965</v>
      </c>
      <c r="B2832" s="109">
        <v>3857.9</v>
      </c>
    </row>
    <row r="2833" spans="1:2" ht="15" thickBot="1">
      <c r="A2833" s="98">
        <v>45966</v>
      </c>
      <c r="B2833" s="109">
        <v>3834.5</v>
      </c>
    </row>
    <row r="2834" spans="1:2" ht="15" thickBot="1">
      <c r="A2834" s="98">
        <v>45967</v>
      </c>
      <c r="B2834" s="109">
        <v>3785.9</v>
      </c>
    </row>
    <row r="2835" spans="1:2" ht="15" thickBot="1">
      <c r="A2835" s="98">
        <v>45968</v>
      </c>
      <c r="B2835" s="109">
        <v>3783.68</v>
      </c>
    </row>
    <row r="2836" spans="1:2" ht="15" thickBot="1">
      <c r="A2836" s="98">
        <v>45971</v>
      </c>
      <c r="B2836" s="109">
        <v>3754.4</v>
      </c>
    </row>
    <row r="2837" spans="1:2" ht="15" thickBot="1">
      <c r="A2837" s="98">
        <v>45972</v>
      </c>
      <c r="B2837" s="109">
        <v>3736.47</v>
      </c>
    </row>
    <row r="2838" spans="1:2" ht="15" thickBot="1">
      <c r="A2838" s="98">
        <v>45973</v>
      </c>
      <c r="B2838" s="109">
        <v>3707.02</v>
      </c>
    </row>
    <row r="2839" spans="1:2" ht="15" thickBot="1">
      <c r="A2839" s="98">
        <v>45974</v>
      </c>
      <c r="B2839" s="109">
        <v>3745.98</v>
      </c>
    </row>
    <row r="2840" spans="1:2" ht="15" thickBot="1">
      <c r="A2840" s="98">
        <v>45975</v>
      </c>
      <c r="B2840" s="109">
        <v>3755.13</v>
      </c>
    </row>
    <row r="2841" spans="1:2" ht="15" thickBot="1">
      <c r="A2841" s="98">
        <v>45978</v>
      </c>
      <c r="B2841" s="109">
        <v>3755.94</v>
      </c>
    </row>
    <row r="2842" spans="1:2" ht="15" thickBot="1">
      <c r="A2842" s="98">
        <v>45979</v>
      </c>
      <c r="B2842" s="109">
        <v>3722.17</v>
      </c>
    </row>
    <row r="2843" spans="1:2" ht="15" thickBot="1">
      <c r="A2843" s="98">
        <v>45980</v>
      </c>
      <c r="B2843" s="109">
        <v>3713.67</v>
      </c>
    </row>
    <row r="2844" spans="1:2" ht="15" thickBot="1">
      <c r="A2844" s="98">
        <v>45981</v>
      </c>
      <c r="B2844" s="109">
        <v>3763.92</v>
      </c>
    </row>
    <row r="2845" spans="1:2" ht="15" thickBot="1">
      <c r="A2845" s="98">
        <v>45982</v>
      </c>
      <c r="B2845" s="109">
        <v>3807.4</v>
      </c>
    </row>
    <row r="2846" spans="1:2" ht="15" thickBot="1">
      <c r="A2846" s="98">
        <v>45985</v>
      </c>
      <c r="B2846" s="109">
        <v>3801.71</v>
      </c>
    </row>
    <row r="2847" spans="1:2" ht="15" thickBot="1">
      <c r="A2847" s="98">
        <v>45986</v>
      </c>
      <c r="B2847" s="109">
        <v>3813.3</v>
      </c>
    </row>
    <row r="2848" spans="1:2" ht="15" thickBot="1">
      <c r="A2848" s="98">
        <v>45987</v>
      </c>
      <c r="B2848" s="109">
        <v>3729.34</v>
      </c>
    </row>
    <row r="2849" spans="1:2" ht="15" thickBot="1">
      <c r="A2849" s="98">
        <v>45988</v>
      </c>
      <c r="B2849" s="109">
        <v>3743.55</v>
      </c>
    </row>
    <row r="2850" spans="1:2" ht="15" thickBot="1">
      <c r="A2850" s="98">
        <v>45989</v>
      </c>
      <c r="B2850" s="109">
        <v>3755.34</v>
      </c>
    </row>
    <row r="2851" spans="1:2" ht="15" thickBot="1">
      <c r="A2851" s="98">
        <v>45992</v>
      </c>
      <c r="B2851" s="109">
        <v>3815.61</v>
      </c>
    </row>
    <row r="2852" spans="1:2" ht="15" thickBot="1">
      <c r="A2852" s="98">
        <v>45993</v>
      </c>
      <c r="B2852" s="109">
        <v>3811</v>
      </c>
    </row>
    <row r="2853" spans="1:2" ht="15" thickBot="1">
      <c r="A2853" s="98">
        <v>45994</v>
      </c>
      <c r="B2853" s="109">
        <v>3763.79</v>
      </c>
    </row>
    <row r="2854" spans="1:2" ht="15" thickBot="1">
      <c r="A2854" s="98">
        <v>45995</v>
      </c>
      <c r="B2854" s="109">
        <v>3799.05</v>
      </c>
    </row>
    <row r="2855" spans="1:2" ht="15" thickBot="1">
      <c r="A2855" s="98">
        <v>45996</v>
      </c>
      <c r="B2855" s="109">
        <v>3842.61</v>
      </c>
    </row>
    <row r="2856" spans="1:2" ht="15" thickBot="1">
      <c r="A2856" s="98">
        <v>45999</v>
      </c>
      <c r="B2856" s="109">
        <v>3842.61</v>
      </c>
    </row>
    <row r="2857" spans="1:2" ht="15" thickBot="1">
      <c r="A2857" s="98">
        <v>46000</v>
      </c>
      <c r="B2857" s="109">
        <v>3864.73</v>
      </c>
    </row>
    <row r="2858" spans="1:2" ht="15" thickBot="1">
      <c r="A2858" s="98">
        <v>46001</v>
      </c>
      <c r="B2858" s="109">
        <v>3839.77</v>
      </c>
    </row>
    <row r="2859" spans="1:2" ht="15" thickBot="1">
      <c r="A2859" s="98">
        <v>46002</v>
      </c>
      <c r="B2859" s="109">
        <v>3802.73</v>
      </c>
    </row>
    <row r="2860" spans="1:2" ht="15" thickBot="1">
      <c r="A2860" s="98">
        <v>46003</v>
      </c>
      <c r="B2860" s="109">
        <v>3800.46</v>
      </c>
    </row>
    <row r="2861" spans="1:2" ht="15" thickBot="1">
      <c r="A2861" s="98">
        <v>46006</v>
      </c>
      <c r="B2861" s="109">
        <v>3830.05</v>
      </c>
    </row>
    <row r="2862" spans="1:2" ht="15" thickBot="1">
      <c r="A2862" s="98">
        <v>46007</v>
      </c>
      <c r="B2862" s="109">
        <v>3843.64</v>
      </c>
    </row>
    <row r="2863" spans="1:2" ht="15" thickBot="1">
      <c r="A2863" s="98">
        <v>46008</v>
      </c>
      <c r="B2863" s="109">
        <v>3864.8</v>
      </c>
    </row>
    <row r="2864" spans="1:2" ht="15" thickBot="1">
      <c r="A2864" s="98">
        <v>46009</v>
      </c>
      <c r="B2864" s="109">
        <v>3859.92</v>
      </c>
    </row>
    <row r="2865" spans="1:2" ht="15" thickBot="1">
      <c r="A2865" s="98">
        <v>46010</v>
      </c>
      <c r="B2865" s="109">
        <v>3823.85</v>
      </c>
    </row>
    <row r="2866" spans="1:2" ht="15" thickBot="1">
      <c r="A2866" s="98">
        <v>46013</v>
      </c>
      <c r="B2866" s="109">
        <v>3783.35</v>
      </c>
    </row>
    <row r="2867" spans="1:2" ht="15" thickBot="1">
      <c r="A2867" s="98">
        <v>46014</v>
      </c>
      <c r="B2867" s="109">
        <v>3760.55</v>
      </c>
    </row>
    <row r="2868" spans="1:2" ht="15" thickBot="1">
      <c r="A2868" s="98">
        <v>46015</v>
      </c>
      <c r="B2868" s="109">
        <v>3736.1</v>
      </c>
    </row>
    <row r="2869" spans="1:2" ht="15" thickBot="1">
      <c r="A2869" s="98">
        <v>46016</v>
      </c>
      <c r="B2869" s="109">
        <v>3736.1</v>
      </c>
    </row>
    <row r="2870" spans="1:2" ht="15" thickBot="1">
      <c r="A2870" s="98">
        <v>46017</v>
      </c>
      <c r="B2870" s="109">
        <v>3697</v>
      </c>
    </row>
    <row r="2871" spans="1:2" ht="15" thickBot="1">
      <c r="A2871" s="98">
        <v>46020</v>
      </c>
      <c r="B2871" s="109">
        <v>3748.3</v>
      </c>
    </row>
    <row r="2872" spans="1:2" ht="15" thickBot="1">
      <c r="A2872" s="98">
        <v>46021</v>
      </c>
      <c r="B2872" s="109">
        <v>3777.62</v>
      </c>
    </row>
    <row r="2873" spans="1:2" ht="15" thickBot="1">
      <c r="A2873" s="98">
        <v>46022</v>
      </c>
      <c r="B2873" s="109">
        <v>3777.62</v>
      </c>
    </row>
    <row r="2874" spans="1:2">
      <c r="A2874" s="7"/>
    </row>
    <row r="2875" spans="1:2">
      <c r="A2875" s="7"/>
    </row>
    <row r="2876" spans="1:2">
      <c r="A2876" s="7"/>
    </row>
    <row r="2877" spans="1:2">
      <c r="A2877" s="7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/>
  <dimension ref="A1:G2877"/>
  <sheetViews>
    <sheetView showGridLines="0" topLeftCell="F5" zoomScale="130" zoomScaleNormal="130" workbookViewId="0">
      <selection activeCell="P23" sqref="P23"/>
    </sheetView>
  </sheetViews>
  <sheetFormatPr baseColWidth="10" defaultColWidth="11.3984375" defaultRowHeight="14.4"/>
  <cols>
    <col min="1" max="1" width="13.59765625" style="2" bestFit="1" customWidth="1"/>
    <col min="2" max="2" width="11.59765625" style="5" bestFit="1" customWidth="1"/>
    <col min="3" max="13" width="11.3984375" style="2" customWidth="1"/>
    <col min="14" max="16384" width="11.3984375" style="2"/>
  </cols>
  <sheetData>
    <row r="1" spans="1:6">
      <c r="A1" s="3"/>
    </row>
    <row r="3" spans="1:6" ht="15" thickBot="1">
      <c r="A3" s="67" t="s">
        <v>37</v>
      </c>
      <c r="B3" s="79" t="s">
        <v>43</v>
      </c>
    </row>
    <row r="4" spans="1:6" ht="15" thickBot="1">
      <c r="A4" s="98">
        <v>42005</v>
      </c>
      <c r="B4" s="85">
        <v>2.9794999999999998</v>
      </c>
    </row>
    <row r="5" spans="1:6" ht="15" thickBot="1">
      <c r="A5" s="98">
        <v>42006</v>
      </c>
      <c r="B5" s="85">
        <v>2.9794999999999998</v>
      </c>
      <c r="C5" s="28"/>
      <c r="F5" s="3" t="s">
        <v>85</v>
      </c>
    </row>
    <row r="6" spans="1:6" ht="15" thickBot="1">
      <c r="A6" s="98">
        <v>42009</v>
      </c>
      <c r="B6" s="85">
        <v>2.9895</v>
      </c>
      <c r="F6" s="19" t="s">
        <v>42</v>
      </c>
    </row>
    <row r="7" spans="1:6" ht="15" thickBot="1">
      <c r="A7" s="98">
        <v>42010</v>
      </c>
      <c r="B7" s="85">
        <v>2.9895</v>
      </c>
    </row>
    <row r="8" spans="1:6" ht="15" thickBot="1">
      <c r="A8" s="100">
        <v>42011</v>
      </c>
      <c r="B8" s="85">
        <v>2.9904999999999999</v>
      </c>
    </row>
    <row r="9" spans="1:6" ht="15" thickBot="1">
      <c r="A9" s="98">
        <v>42012</v>
      </c>
      <c r="B9" s="85">
        <v>2.9824999999999999</v>
      </c>
    </row>
    <row r="10" spans="1:6" ht="15" thickBot="1">
      <c r="A10" s="98">
        <v>42013</v>
      </c>
      <c r="B10" s="85">
        <v>2.9874999999999998</v>
      </c>
    </row>
    <row r="11" spans="1:6" ht="15" thickBot="1">
      <c r="A11" s="98">
        <v>42016</v>
      </c>
      <c r="B11" s="85">
        <v>2.9815</v>
      </c>
    </row>
    <row r="12" spans="1:6" ht="15" thickBot="1">
      <c r="A12" s="98">
        <v>42017</v>
      </c>
      <c r="B12" s="85">
        <v>2.9885000000000002</v>
      </c>
    </row>
    <row r="13" spans="1:6" ht="15" thickBot="1">
      <c r="A13" s="98">
        <v>42018</v>
      </c>
      <c r="B13" s="85">
        <v>2.9965000000000002</v>
      </c>
    </row>
    <row r="14" spans="1:6" ht="15" thickBot="1">
      <c r="A14" s="98">
        <v>42019</v>
      </c>
      <c r="B14" s="85">
        <v>3.0028000000000001</v>
      </c>
    </row>
    <row r="15" spans="1:6" ht="15" thickBot="1">
      <c r="A15" s="98">
        <v>42020</v>
      </c>
      <c r="B15" s="85">
        <v>3.0143</v>
      </c>
    </row>
    <row r="16" spans="1:6" ht="15" thickBot="1">
      <c r="A16" s="98">
        <v>42023</v>
      </c>
      <c r="B16" s="85">
        <v>3.0110000000000001</v>
      </c>
    </row>
    <row r="17" spans="1:7" ht="15" thickBot="1">
      <c r="A17" s="98">
        <v>42024</v>
      </c>
      <c r="B17" s="85">
        <v>3.0105</v>
      </c>
    </row>
    <row r="18" spans="1:7" ht="15" thickBot="1">
      <c r="A18" s="98">
        <v>42025</v>
      </c>
      <c r="B18" s="85">
        <v>3.0074999999999998</v>
      </c>
    </row>
    <row r="19" spans="1:7" ht="15" thickBot="1">
      <c r="A19" s="98">
        <v>42026</v>
      </c>
      <c r="B19" s="85">
        <v>3.0059999999999998</v>
      </c>
    </row>
    <row r="20" spans="1:7" ht="15" thickBot="1">
      <c r="A20" s="98">
        <v>42027</v>
      </c>
      <c r="B20" s="85">
        <v>3.0190000000000001</v>
      </c>
    </row>
    <row r="21" spans="1:7" ht="15" thickBot="1">
      <c r="A21" s="98">
        <v>42030</v>
      </c>
      <c r="B21" s="85">
        <v>3.0255000000000001</v>
      </c>
    </row>
    <row r="22" spans="1:7" ht="15" thickBot="1">
      <c r="A22" s="98">
        <v>42031</v>
      </c>
      <c r="B22" s="85">
        <v>3.0234999999999999</v>
      </c>
      <c r="F22" s="15"/>
      <c r="G22" s="16"/>
    </row>
    <row r="23" spans="1:7" ht="15" thickBot="1">
      <c r="A23" s="98">
        <v>42032</v>
      </c>
      <c r="B23" s="85">
        <v>3.0333000000000001</v>
      </c>
      <c r="F23" s="15" t="s">
        <v>291</v>
      </c>
      <c r="G23" s="16" t="s">
        <v>225</v>
      </c>
    </row>
    <row r="24" spans="1:7" ht="15" thickBot="1">
      <c r="A24" s="98">
        <v>42033</v>
      </c>
      <c r="B24" s="85">
        <v>3.0434999999999999</v>
      </c>
      <c r="F24" s="15" t="s">
        <v>338</v>
      </c>
      <c r="G24" s="15" t="s">
        <v>1145</v>
      </c>
    </row>
    <row r="25" spans="1:7" ht="15" thickBot="1">
      <c r="A25" s="98">
        <v>42034</v>
      </c>
      <c r="B25" s="85">
        <v>3.0590000000000002</v>
      </c>
    </row>
    <row r="26" spans="1:7" ht="15" thickBot="1">
      <c r="A26" s="98">
        <v>42037</v>
      </c>
      <c r="B26" s="85">
        <v>3.0630000000000002</v>
      </c>
    </row>
    <row r="27" spans="1:7" ht="15" thickBot="1">
      <c r="A27" s="98">
        <v>42038</v>
      </c>
      <c r="B27" s="85">
        <v>3.0554999999999999</v>
      </c>
    </row>
    <row r="28" spans="1:7" ht="15" thickBot="1">
      <c r="A28" s="98">
        <v>42039</v>
      </c>
      <c r="B28" s="85">
        <v>3.0605000000000002</v>
      </c>
    </row>
    <row r="29" spans="1:7" ht="15" thickBot="1">
      <c r="A29" s="968">
        <v>42040</v>
      </c>
      <c r="B29" s="85">
        <v>3.0588000000000002</v>
      </c>
    </row>
    <row r="30" spans="1:7" ht="15" thickBot="1">
      <c r="A30" s="98">
        <v>42041</v>
      </c>
      <c r="B30" s="85">
        <v>3.069</v>
      </c>
    </row>
    <row r="31" spans="1:7" ht="15" thickBot="1">
      <c r="A31" s="98">
        <v>42044</v>
      </c>
      <c r="B31" s="85">
        <v>3.0665</v>
      </c>
    </row>
    <row r="32" spans="1:7" ht="15" thickBot="1">
      <c r="A32" s="98">
        <v>42045</v>
      </c>
      <c r="B32" s="85">
        <v>3.0844999999999998</v>
      </c>
    </row>
    <row r="33" spans="1:2" ht="15" thickBot="1">
      <c r="A33" s="98">
        <v>42046</v>
      </c>
      <c r="B33" s="85">
        <v>3.0838000000000001</v>
      </c>
    </row>
    <row r="34" spans="1:2" ht="15" thickBot="1">
      <c r="A34" s="98">
        <v>42047</v>
      </c>
      <c r="B34" s="85">
        <v>3.069</v>
      </c>
    </row>
    <row r="35" spans="1:2" ht="15" thickBot="1">
      <c r="A35" s="98">
        <v>42048</v>
      </c>
      <c r="B35" s="85">
        <v>3.0815000000000001</v>
      </c>
    </row>
    <row r="36" spans="1:2" ht="15" thickBot="1">
      <c r="A36" s="98">
        <v>42051</v>
      </c>
      <c r="B36" s="85">
        <v>3.0855000000000001</v>
      </c>
    </row>
    <row r="37" spans="1:2" ht="15" thickBot="1">
      <c r="A37" s="98">
        <v>42052</v>
      </c>
      <c r="B37" s="85">
        <v>3.0834999999999999</v>
      </c>
    </row>
    <row r="38" spans="1:2" ht="15" thickBot="1">
      <c r="A38" s="98">
        <v>42053</v>
      </c>
      <c r="B38" s="85">
        <v>3.0859999999999999</v>
      </c>
    </row>
    <row r="39" spans="1:2" ht="15" thickBot="1">
      <c r="A39" s="98">
        <v>42054</v>
      </c>
      <c r="B39" s="85">
        <v>3.0855000000000001</v>
      </c>
    </row>
    <row r="40" spans="1:2" ht="15" thickBot="1">
      <c r="A40" s="98">
        <v>42055</v>
      </c>
      <c r="B40" s="85">
        <v>3.0844999999999998</v>
      </c>
    </row>
    <row r="41" spans="1:2" ht="15" thickBot="1">
      <c r="A41" s="98">
        <v>42058</v>
      </c>
      <c r="B41" s="85">
        <v>3.093</v>
      </c>
    </row>
    <row r="42" spans="1:2" ht="15" thickBot="1">
      <c r="A42" s="98">
        <v>42059</v>
      </c>
      <c r="B42" s="85">
        <v>3.0924999999999998</v>
      </c>
    </row>
    <row r="43" spans="1:2" ht="15" thickBot="1">
      <c r="A43" s="98">
        <v>42060</v>
      </c>
      <c r="B43" s="85">
        <v>3.0924999999999998</v>
      </c>
    </row>
    <row r="44" spans="1:2" ht="15" thickBot="1">
      <c r="A44" s="98">
        <v>42061</v>
      </c>
      <c r="B44" s="85">
        <v>3.0924999999999998</v>
      </c>
    </row>
    <row r="45" spans="1:2" ht="15" thickBot="1">
      <c r="A45" s="98">
        <v>42062</v>
      </c>
      <c r="B45" s="85">
        <v>3.0924999999999998</v>
      </c>
    </row>
    <row r="46" spans="1:2" ht="15" thickBot="1">
      <c r="A46" s="98">
        <v>42065</v>
      </c>
      <c r="B46" s="85">
        <v>3.0935000000000001</v>
      </c>
    </row>
    <row r="47" spans="1:2" ht="15" thickBot="1">
      <c r="A47" s="98">
        <v>42066</v>
      </c>
      <c r="B47" s="85">
        <v>3.0914999999999999</v>
      </c>
    </row>
    <row r="48" spans="1:2" ht="15" thickBot="1">
      <c r="A48" s="98">
        <v>42067</v>
      </c>
      <c r="B48" s="85">
        <v>3.0935000000000001</v>
      </c>
    </row>
    <row r="49" spans="1:2" ht="15" thickBot="1">
      <c r="A49" s="98">
        <v>42068</v>
      </c>
      <c r="B49" s="85">
        <v>3.0945</v>
      </c>
    </row>
    <row r="50" spans="1:2" ht="15" thickBot="1">
      <c r="A50" s="98">
        <v>42069</v>
      </c>
      <c r="B50" s="85">
        <v>3.0954999999999999</v>
      </c>
    </row>
    <row r="51" spans="1:2" ht="15" thickBot="1">
      <c r="A51" s="98">
        <v>42072</v>
      </c>
      <c r="B51" s="85">
        <v>3.0964999999999998</v>
      </c>
    </row>
    <row r="52" spans="1:2" ht="15" thickBot="1">
      <c r="A52" s="98">
        <v>42073</v>
      </c>
      <c r="B52" s="85">
        <v>3.0985</v>
      </c>
    </row>
    <row r="53" spans="1:2" ht="15" thickBot="1">
      <c r="A53" s="98">
        <v>42074</v>
      </c>
      <c r="B53" s="85">
        <v>3.0964999999999998</v>
      </c>
    </row>
    <row r="54" spans="1:2" ht="15" thickBot="1">
      <c r="A54" s="98">
        <v>42075</v>
      </c>
      <c r="B54" s="85">
        <v>3.0990000000000002</v>
      </c>
    </row>
    <row r="55" spans="1:2" ht="15" thickBot="1">
      <c r="A55" s="98">
        <v>42076</v>
      </c>
      <c r="B55" s="85">
        <v>3.097</v>
      </c>
    </row>
    <row r="56" spans="1:2" ht="15" thickBot="1">
      <c r="A56" s="98">
        <v>42079</v>
      </c>
      <c r="B56" s="85">
        <v>3.0964999999999998</v>
      </c>
    </row>
    <row r="57" spans="1:2" ht="15" thickBot="1">
      <c r="A57" s="98">
        <v>42080</v>
      </c>
      <c r="B57" s="85">
        <v>3.0985</v>
      </c>
    </row>
    <row r="58" spans="1:2" ht="15" thickBot="1">
      <c r="A58" s="98">
        <v>42081</v>
      </c>
      <c r="B58" s="85">
        <v>3.0935000000000001</v>
      </c>
    </row>
    <row r="59" spans="1:2" ht="15" thickBot="1">
      <c r="A59" s="98">
        <v>42082</v>
      </c>
      <c r="B59" s="85">
        <v>3.0994999999999999</v>
      </c>
    </row>
    <row r="60" spans="1:2" ht="15" thickBot="1">
      <c r="A60" s="98">
        <v>42083</v>
      </c>
      <c r="B60" s="85">
        <v>3.0840000000000001</v>
      </c>
    </row>
    <row r="61" spans="1:2" ht="15" thickBot="1">
      <c r="A61" s="98">
        <v>42086</v>
      </c>
      <c r="B61" s="85">
        <v>3.0754999999999999</v>
      </c>
    </row>
    <row r="62" spans="1:2" ht="15" thickBot="1">
      <c r="A62" s="98">
        <v>42087</v>
      </c>
      <c r="B62" s="85">
        <v>3.0684999999999998</v>
      </c>
    </row>
    <row r="63" spans="1:2" ht="15" thickBot="1">
      <c r="A63" s="98">
        <v>42088</v>
      </c>
      <c r="B63" s="85">
        <v>3.0779999999999998</v>
      </c>
    </row>
    <row r="64" spans="1:2" ht="15" thickBot="1">
      <c r="A64" s="98">
        <v>42089</v>
      </c>
      <c r="B64" s="85">
        <v>3.0815000000000001</v>
      </c>
    </row>
    <row r="65" spans="1:2" ht="15" thickBot="1">
      <c r="A65" s="98">
        <v>42090</v>
      </c>
      <c r="B65" s="85">
        <v>3.0924999999999998</v>
      </c>
    </row>
    <row r="66" spans="1:2" ht="15" thickBot="1">
      <c r="A66" s="98">
        <v>42093</v>
      </c>
      <c r="B66" s="85">
        <v>3.0964999999999998</v>
      </c>
    </row>
    <row r="67" spans="1:2" ht="15" thickBot="1">
      <c r="A67" s="98">
        <v>42094</v>
      </c>
      <c r="B67" s="85">
        <v>3.0964999999999998</v>
      </c>
    </row>
    <row r="68" spans="1:2" ht="15" thickBot="1">
      <c r="A68" s="98">
        <v>42095</v>
      </c>
      <c r="B68" s="85">
        <v>3.0975000000000001</v>
      </c>
    </row>
    <row r="69" spans="1:2" ht="15" thickBot="1">
      <c r="A69" s="98">
        <v>42096</v>
      </c>
      <c r="B69" s="85">
        <v>3.09</v>
      </c>
    </row>
    <row r="70" spans="1:2" ht="15" thickBot="1">
      <c r="A70" s="98">
        <v>42097</v>
      </c>
      <c r="B70" s="85">
        <v>3.09</v>
      </c>
    </row>
    <row r="71" spans="1:2" ht="15" thickBot="1">
      <c r="A71" s="98">
        <v>42100</v>
      </c>
      <c r="B71" s="85">
        <v>3.0939999999999999</v>
      </c>
    </row>
    <row r="72" spans="1:2" ht="15" thickBot="1">
      <c r="A72" s="98">
        <v>42101</v>
      </c>
      <c r="B72" s="85">
        <v>3.0994999999999999</v>
      </c>
    </row>
    <row r="73" spans="1:2" ht="15" thickBot="1">
      <c r="A73" s="98">
        <v>42102</v>
      </c>
      <c r="B73" s="85">
        <v>3.1040000000000001</v>
      </c>
    </row>
    <row r="74" spans="1:2" ht="15" thickBot="1">
      <c r="A74" s="98">
        <v>42103</v>
      </c>
      <c r="B74" s="85">
        <v>3.1164999999999998</v>
      </c>
    </row>
    <row r="75" spans="1:2" ht="15" thickBot="1">
      <c r="A75" s="98">
        <v>42104</v>
      </c>
      <c r="B75" s="85">
        <v>3.1194999999999999</v>
      </c>
    </row>
    <row r="76" spans="1:2" ht="15" thickBot="1">
      <c r="A76" s="98">
        <v>42107</v>
      </c>
      <c r="B76" s="85">
        <v>3.1233</v>
      </c>
    </row>
    <row r="77" spans="1:2" ht="15" thickBot="1">
      <c r="A77" s="98">
        <v>42108</v>
      </c>
      <c r="B77" s="85">
        <v>3.1204999999999998</v>
      </c>
    </row>
    <row r="78" spans="1:2" ht="15" thickBot="1">
      <c r="A78" s="98">
        <v>42109</v>
      </c>
      <c r="B78" s="85">
        <v>3.1248</v>
      </c>
    </row>
    <row r="79" spans="1:2" ht="15" thickBot="1">
      <c r="A79" s="98">
        <v>42110</v>
      </c>
      <c r="B79" s="85">
        <v>3.1244999999999998</v>
      </c>
    </row>
    <row r="80" spans="1:2" ht="15" thickBot="1">
      <c r="A80" s="98">
        <v>42111</v>
      </c>
      <c r="B80" s="85">
        <v>3.1240000000000001</v>
      </c>
    </row>
    <row r="81" spans="1:2" ht="15" thickBot="1">
      <c r="A81" s="98">
        <v>42114</v>
      </c>
      <c r="B81" s="85">
        <v>3.1280000000000001</v>
      </c>
    </row>
    <row r="82" spans="1:2" ht="15" thickBot="1">
      <c r="A82" s="98">
        <v>42115</v>
      </c>
      <c r="B82" s="85">
        <v>3.1315</v>
      </c>
    </row>
    <row r="83" spans="1:2" ht="15" thickBot="1">
      <c r="A83" s="98">
        <v>42116</v>
      </c>
      <c r="B83" s="85">
        <v>3.1305000000000001</v>
      </c>
    </row>
    <row r="84" spans="1:2" ht="15" thickBot="1">
      <c r="A84" s="98">
        <v>42117</v>
      </c>
      <c r="B84" s="85">
        <v>3.1335000000000002</v>
      </c>
    </row>
    <row r="85" spans="1:2" ht="15" thickBot="1">
      <c r="A85" s="98">
        <v>42118</v>
      </c>
      <c r="B85" s="85">
        <v>3.1339999999999999</v>
      </c>
    </row>
    <row r="86" spans="1:2" ht="15" thickBot="1">
      <c r="A86" s="98">
        <v>42121</v>
      </c>
      <c r="B86" s="85">
        <v>3.1345000000000001</v>
      </c>
    </row>
    <row r="87" spans="1:2" ht="15" thickBot="1">
      <c r="A87" s="98">
        <v>42122</v>
      </c>
      <c r="B87" s="85">
        <v>3.1244999999999998</v>
      </c>
    </row>
    <row r="88" spans="1:2" ht="15" thickBot="1">
      <c r="A88" s="98">
        <v>42123</v>
      </c>
      <c r="B88" s="85">
        <v>3.1204999999999998</v>
      </c>
    </row>
    <row r="89" spans="1:2" ht="15" thickBot="1">
      <c r="A89" s="98">
        <v>42124</v>
      </c>
      <c r="B89" s="85">
        <v>3.1305000000000001</v>
      </c>
    </row>
    <row r="90" spans="1:2" ht="15" thickBot="1">
      <c r="A90" s="98">
        <v>42125</v>
      </c>
      <c r="B90" s="85">
        <v>3.1305000000000001</v>
      </c>
    </row>
    <row r="91" spans="1:2" ht="15" thickBot="1">
      <c r="A91" s="98">
        <v>42128</v>
      </c>
      <c r="B91" s="85">
        <v>3.149</v>
      </c>
    </row>
    <row r="92" spans="1:2" ht="15" thickBot="1">
      <c r="A92" s="98">
        <v>42129</v>
      </c>
      <c r="B92" s="85">
        <v>3.149</v>
      </c>
    </row>
    <row r="93" spans="1:2" ht="15" thickBot="1">
      <c r="A93" s="98">
        <v>42130</v>
      </c>
      <c r="B93" s="85">
        <v>3.1505000000000001</v>
      </c>
    </row>
    <row r="94" spans="1:2" ht="15" thickBot="1">
      <c r="A94" s="98">
        <v>42131</v>
      </c>
      <c r="B94" s="85">
        <v>3.1505000000000001</v>
      </c>
    </row>
    <row r="95" spans="1:2" ht="15" thickBot="1">
      <c r="A95" s="98">
        <v>42132</v>
      </c>
      <c r="B95" s="85">
        <v>3.1444999999999999</v>
      </c>
    </row>
    <row r="96" spans="1:2" ht="15" thickBot="1">
      <c r="A96" s="98">
        <v>42135</v>
      </c>
      <c r="B96" s="85">
        <v>3.1520000000000001</v>
      </c>
    </row>
    <row r="97" spans="1:2" ht="15" thickBot="1">
      <c r="A97" s="98">
        <v>42136</v>
      </c>
      <c r="B97" s="85">
        <v>3.1539999999999999</v>
      </c>
    </row>
    <row r="98" spans="1:2" ht="15" thickBot="1">
      <c r="A98" s="98">
        <v>42137</v>
      </c>
      <c r="B98" s="85">
        <v>3.1518000000000002</v>
      </c>
    </row>
    <row r="99" spans="1:2" ht="15" thickBot="1">
      <c r="A99" s="98">
        <v>42138</v>
      </c>
      <c r="B99" s="85">
        <v>3.1484999999999999</v>
      </c>
    </row>
    <row r="100" spans="1:2" ht="15" thickBot="1">
      <c r="A100" s="98">
        <v>42139</v>
      </c>
      <c r="B100" s="85">
        <v>3.1455000000000002</v>
      </c>
    </row>
    <row r="101" spans="1:2" ht="15" thickBot="1">
      <c r="A101" s="98">
        <v>42142</v>
      </c>
      <c r="B101" s="85">
        <v>3.1515</v>
      </c>
    </row>
    <row r="102" spans="1:2" ht="15" thickBot="1">
      <c r="A102" s="98">
        <v>42143</v>
      </c>
      <c r="B102" s="85">
        <v>3.1549999999999998</v>
      </c>
    </row>
    <row r="103" spans="1:2" ht="15" thickBot="1">
      <c r="A103" s="98">
        <v>42144</v>
      </c>
      <c r="B103" s="85">
        <v>3.1539999999999999</v>
      </c>
    </row>
    <row r="104" spans="1:2" ht="15" thickBot="1">
      <c r="A104" s="98">
        <v>42145</v>
      </c>
      <c r="B104" s="85">
        <v>3.1455000000000002</v>
      </c>
    </row>
    <row r="105" spans="1:2" ht="15" thickBot="1">
      <c r="A105" s="98">
        <v>42146</v>
      </c>
      <c r="B105" s="85">
        <v>3.1475</v>
      </c>
    </row>
    <row r="106" spans="1:2" ht="15" thickBot="1">
      <c r="A106" s="98">
        <v>42149</v>
      </c>
      <c r="B106" s="85">
        <v>3.1515</v>
      </c>
    </row>
    <row r="107" spans="1:2" ht="15" thickBot="1">
      <c r="A107" s="98">
        <v>42150</v>
      </c>
      <c r="B107" s="85">
        <v>3.1524999999999999</v>
      </c>
    </row>
    <row r="108" spans="1:2" ht="15" thickBot="1">
      <c r="A108" s="98">
        <v>42151</v>
      </c>
      <c r="B108" s="85">
        <v>3.1545000000000001</v>
      </c>
    </row>
    <row r="109" spans="1:2" ht="15" thickBot="1">
      <c r="A109" s="98">
        <v>42152</v>
      </c>
      <c r="B109" s="85">
        <v>3.1564999999999999</v>
      </c>
    </row>
    <row r="110" spans="1:2" ht="15" thickBot="1">
      <c r="A110" s="98">
        <v>42153</v>
      </c>
      <c r="B110" s="85">
        <v>3.1568000000000001</v>
      </c>
    </row>
    <row r="111" spans="1:2" ht="15" thickBot="1">
      <c r="A111" s="98">
        <v>42156</v>
      </c>
      <c r="B111" s="85">
        <v>3.1575000000000002</v>
      </c>
    </row>
    <row r="112" spans="1:2" ht="15" thickBot="1">
      <c r="A112" s="98">
        <v>42157</v>
      </c>
      <c r="B112" s="85">
        <v>3.1575000000000002</v>
      </c>
    </row>
    <row r="113" spans="1:2" ht="15" thickBot="1">
      <c r="A113" s="98">
        <v>42158</v>
      </c>
      <c r="B113" s="85">
        <v>3.1509999999999998</v>
      </c>
    </row>
    <row r="114" spans="1:2" ht="15" thickBot="1">
      <c r="A114" s="98">
        <v>42159</v>
      </c>
      <c r="B114" s="85">
        <v>3.1432000000000002</v>
      </c>
    </row>
    <row r="115" spans="1:2" ht="15" thickBot="1">
      <c r="A115" s="98">
        <v>42160</v>
      </c>
      <c r="B115" s="85">
        <v>3.1545000000000001</v>
      </c>
    </row>
    <row r="116" spans="1:2" ht="15" thickBot="1">
      <c r="A116" s="98">
        <v>42163</v>
      </c>
      <c r="B116" s="85">
        <v>3.1555</v>
      </c>
    </row>
    <row r="117" spans="1:2" ht="15" thickBot="1">
      <c r="A117" s="98">
        <v>42164</v>
      </c>
      <c r="B117" s="85">
        <v>3.1545000000000001</v>
      </c>
    </row>
    <row r="118" spans="1:2" ht="15" thickBot="1">
      <c r="A118" s="98">
        <v>42165</v>
      </c>
      <c r="B118" s="85">
        <v>3.1549999999999998</v>
      </c>
    </row>
    <row r="119" spans="1:2" ht="15" thickBot="1">
      <c r="A119" s="98">
        <v>42166</v>
      </c>
      <c r="B119" s="85">
        <v>3.1535000000000002</v>
      </c>
    </row>
    <row r="120" spans="1:2" ht="15" thickBot="1">
      <c r="A120" s="98">
        <v>42167</v>
      </c>
      <c r="B120" s="85">
        <v>3.1555</v>
      </c>
    </row>
    <row r="121" spans="1:2" ht="15" thickBot="1">
      <c r="A121" s="98">
        <v>42170</v>
      </c>
      <c r="B121" s="85">
        <v>3.161</v>
      </c>
    </row>
    <row r="122" spans="1:2" ht="15" thickBot="1">
      <c r="A122" s="98">
        <v>42171</v>
      </c>
      <c r="B122" s="85">
        <v>3.1629999999999998</v>
      </c>
    </row>
    <row r="123" spans="1:2" ht="15" thickBot="1">
      <c r="A123" s="98">
        <v>42172</v>
      </c>
      <c r="B123" s="85">
        <v>3.1635</v>
      </c>
    </row>
    <row r="124" spans="1:2" ht="15" thickBot="1">
      <c r="A124" s="98">
        <v>42173</v>
      </c>
      <c r="B124" s="85">
        <v>3.1640000000000001</v>
      </c>
    </row>
    <row r="125" spans="1:2" ht="15" thickBot="1">
      <c r="A125" s="98">
        <v>42174</v>
      </c>
      <c r="B125" s="85">
        <v>3.1684999999999999</v>
      </c>
    </row>
    <row r="126" spans="1:2" ht="15" thickBot="1">
      <c r="A126" s="98">
        <v>42177</v>
      </c>
      <c r="B126" s="85">
        <v>3.1720000000000002</v>
      </c>
    </row>
    <row r="127" spans="1:2" ht="15" thickBot="1">
      <c r="A127" s="98">
        <v>42178</v>
      </c>
      <c r="B127" s="85">
        <v>3.1804999999999999</v>
      </c>
    </row>
    <row r="128" spans="1:2" ht="15" thickBot="1">
      <c r="A128" s="98">
        <v>42179</v>
      </c>
      <c r="B128" s="85">
        <v>3.1720000000000002</v>
      </c>
    </row>
    <row r="129" spans="1:2" ht="15" thickBot="1">
      <c r="A129" s="98">
        <v>42180</v>
      </c>
      <c r="B129" s="85">
        <v>3.1695000000000002</v>
      </c>
    </row>
    <row r="130" spans="1:2" ht="15" thickBot="1">
      <c r="A130" s="98">
        <v>42181</v>
      </c>
      <c r="B130" s="85">
        <v>3.1724999999999999</v>
      </c>
    </row>
    <row r="131" spans="1:2" ht="15" thickBot="1">
      <c r="A131" s="98">
        <v>42184</v>
      </c>
      <c r="B131" s="85">
        <v>3.1779999999999999</v>
      </c>
    </row>
    <row r="132" spans="1:2" ht="15" thickBot="1">
      <c r="A132" s="98">
        <v>42185</v>
      </c>
      <c r="B132" s="85">
        <v>3.1795</v>
      </c>
    </row>
    <row r="133" spans="1:2" ht="15" thickBot="1">
      <c r="A133" s="98">
        <v>42186</v>
      </c>
      <c r="B133" s="85">
        <v>3.1775000000000002</v>
      </c>
    </row>
    <row r="134" spans="1:2" ht="15" thickBot="1">
      <c r="A134" s="98">
        <v>42187</v>
      </c>
      <c r="B134" s="85">
        <v>3.1715</v>
      </c>
    </row>
    <row r="135" spans="1:2" ht="15" thickBot="1">
      <c r="A135" s="98">
        <v>42188</v>
      </c>
      <c r="B135" s="85">
        <v>3.1764999999999999</v>
      </c>
    </row>
    <row r="136" spans="1:2" ht="15" thickBot="1">
      <c r="A136" s="98">
        <v>42191</v>
      </c>
      <c r="B136" s="85">
        <v>3.177</v>
      </c>
    </row>
    <row r="137" spans="1:2" ht="15" thickBot="1">
      <c r="A137" s="98">
        <v>42192</v>
      </c>
      <c r="B137" s="85">
        <v>3.1844999999999999</v>
      </c>
    </row>
    <row r="138" spans="1:2" ht="15" thickBot="1">
      <c r="A138" s="98">
        <v>42193</v>
      </c>
      <c r="B138" s="85">
        <v>3.1825000000000001</v>
      </c>
    </row>
    <row r="139" spans="1:2" ht="15" thickBot="1">
      <c r="A139" s="98">
        <v>42194</v>
      </c>
      <c r="B139" s="85">
        <v>3.181</v>
      </c>
    </row>
    <row r="140" spans="1:2" ht="15" thickBot="1">
      <c r="A140" s="98">
        <v>42195</v>
      </c>
      <c r="B140" s="85">
        <v>3.1764999999999999</v>
      </c>
    </row>
    <row r="141" spans="1:2" ht="15" thickBot="1">
      <c r="A141" s="98">
        <v>42198</v>
      </c>
      <c r="B141" s="85">
        <v>3.1789999999999998</v>
      </c>
    </row>
    <row r="142" spans="1:2" ht="15" thickBot="1">
      <c r="A142" s="98">
        <v>42199</v>
      </c>
      <c r="B142" s="85">
        <v>3.1795</v>
      </c>
    </row>
    <row r="143" spans="1:2" ht="15" thickBot="1">
      <c r="A143" s="98">
        <v>42200</v>
      </c>
      <c r="B143" s="85">
        <v>3.1795</v>
      </c>
    </row>
    <row r="144" spans="1:2" ht="15" thickBot="1">
      <c r="A144" s="98">
        <v>42201</v>
      </c>
      <c r="B144" s="85">
        <v>3.1764999999999999</v>
      </c>
    </row>
    <row r="145" spans="1:2" ht="15" thickBot="1">
      <c r="A145" s="98">
        <v>42202</v>
      </c>
      <c r="B145" s="85">
        <v>3.1825000000000001</v>
      </c>
    </row>
    <row r="146" spans="1:2" ht="15" thickBot="1">
      <c r="A146" s="98">
        <v>42205</v>
      </c>
      <c r="B146" s="85">
        <v>3.1815000000000002</v>
      </c>
    </row>
    <row r="147" spans="1:2" ht="15" thickBot="1">
      <c r="A147" s="98">
        <v>42206</v>
      </c>
      <c r="B147" s="85">
        <v>3.181</v>
      </c>
    </row>
    <row r="148" spans="1:2" ht="15" thickBot="1">
      <c r="A148" s="98">
        <v>42207</v>
      </c>
      <c r="B148" s="85">
        <v>3.1884999999999999</v>
      </c>
    </row>
    <row r="149" spans="1:2" ht="15" thickBot="1">
      <c r="A149" s="98">
        <v>42208</v>
      </c>
      <c r="B149" s="85">
        <v>3.1884999999999999</v>
      </c>
    </row>
    <row r="150" spans="1:2" ht="15" thickBot="1">
      <c r="A150" s="98">
        <v>42209</v>
      </c>
      <c r="B150" s="85">
        <v>3.1850000000000001</v>
      </c>
    </row>
    <row r="151" spans="1:2" ht="15" thickBot="1">
      <c r="A151" s="98">
        <v>42212</v>
      </c>
      <c r="B151" s="85">
        <v>3.1850000000000001</v>
      </c>
    </row>
    <row r="152" spans="1:2" ht="15" thickBot="1">
      <c r="A152" s="98">
        <v>42213</v>
      </c>
      <c r="B152" s="85">
        <v>3.1850000000000001</v>
      </c>
    </row>
    <row r="153" spans="1:2" ht="15" thickBot="1">
      <c r="A153" s="98">
        <v>42214</v>
      </c>
      <c r="B153" s="85">
        <v>3.1850000000000001</v>
      </c>
    </row>
    <row r="154" spans="1:2" ht="15" thickBot="1">
      <c r="A154" s="98">
        <v>42215</v>
      </c>
      <c r="B154" s="85">
        <v>3.194</v>
      </c>
    </row>
    <row r="155" spans="1:2" ht="15" thickBot="1">
      <c r="A155" s="98">
        <v>42216</v>
      </c>
      <c r="B155" s="85">
        <v>3.1909999999999998</v>
      </c>
    </row>
    <row r="156" spans="1:2" ht="15" thickBot="1">
      <c r="A156" s="98">
        <v>42219</v>
      </c>
      <c r="B156" s="85">
        <v>3.1945000000000001</v>
      </c>
    </row>
    <row r="157" spans="1:2" ht="15" thickBot="1">
      <c r="A157" s="98">
        <v>42220</v>
      </c>
      <c r="B157" s="85">
        <v>3.1945000000000001</v>
      </c>
    </row>
    <row r="158" spans="1:2" ht="15" thickBot="1">
      <c r="A158" s="98">
        <v>42221</v>
      </c>
      <c r="B158" s="85">
        <v>3.2025000000000001</v>
      </c>
    </row>
    <row r="159" spans="1:2" ht="15" thickBot="1">
      <c r="A159" s="98">
        <v>42222</v>
      </c>
      <c r="B159" s="85">
        <v>3.2033</v>
      </c>
    </row>
    <row r="160" spans="1:2" ht="15" thickBot="1">
      <c r="A160" s="98">
        <v>42223</v>
      </c>
      <c r="B160" s="85">
        <v>3.2025000000000001</v>
      </c>
    </row>
    <row r="161" spans="1:2" ht="15" thickBot="1">
      <c r="A161" s="98">
        <v>42226</v>
      </c>
      <c r="B161" s="85">
        <v>3.2044999999999999</v>
      </c>
    </row>
    <row r="162" spans="1:2" ht="15" thickBot="1">
      <c r="A162" s="98">
        <v>42227</v>
      </c>
      <c r="B162" s="85">
        <v>3.2187999999999999</v>
      </c>
    </row>
    <row r="163" spans="1:2" ht="15" thickBot="1">
      <c r="A163" s="98">
        <v>42228</v>
      </c>
      <c r="B163" s="85">
        <v>3.2240000000000002</v>
      </c>
    </row>
    <row r="164" spans="1:2" ht="15" thickBot="1">
      <c r="A164" s="98">
        <v>42229</v>
      </c>
      <c r="B164" s="85">
        <v>3.238</v>
      </c>
    </row>
    <row r="165" spans="1:2" ht="15" thickBot="1">
      <c r="A165" s="98">
        <v>42230</v>
      </c>
      <c r="B165" s="85">
        <v>3.2414999999999998</v>
      </c>
    </row>
    <row r="166" spans="1:2" ht="15" thickBot="1">
      <c r="A166" s="98">
        <v>42233</v>
      </c>
      <c r="B166" s="85">
        <v>3.2435</v>
      </c>
    </row>
    <row r="167" spans="1:2" ht="15" thickBot="1">
      <c r="A167" s="98">
        <v>42234</v>
      </c>
      <c r="B167" s="85">
        <v>3.2505000000000002</v>
      </c>
    </row>
    <row r="168" spans="1:2" ht="15" thickBot="1">
      <c r="A168" s="98">
        <v>42235</v>
      </c>
      <c r="B168" s="85">
        <v>3.2565</v>
      </c>
    </row>
    <row r="169" spans="1:2" ht="15" thickBot="1">
      <c r="A169" s="98">
        <v>42236</v>
      </c>
      <c r="B169" s="85">
        <v>3.2597999999999998</v>
      </c>
    </row>
    <row r="170" spans="1:2" ht="15" thickBot="1">
      <c r="A170" s="98">
        <v>42237</v>
      </c>
      <c r="B170" s="85">
        <v>3.2694999999999999</v>
      </c>
    </row>
    <row r="171" spans="1:2" ht="15" thickBot="1">
      <c r="A171" s="98">
        <v>42240</v>
      </c>
      <c r="B171" s="85">
        <v>3.278</v>
      </c>
    </row>
    <row r="172" spans="1:2" ht="15" thickBot="1">
      <c r="A172" s="98">
        <v>42241</v>
      </c>
      <c r="B172" s="85">
        <v>3.2885</v>
      </c>
    </row>
    <row r="173" spans="1:2" ht="15" thickBot="1">
      <c r="A173" s="98">
        <v>42242</v>
      </c>
      <c r="B173" s="85">
        <v>3.3058000000000001</v>
      </c>
    </row>
    <row r="174" spans="1:2" ht="15" thickBot="1">
      <c r="A174" s="98">
        <v>42243</v>
      </c>
      <c r="B174" s="85">
        <v>3.2759999999999998</v>
      </c>
    </row>
    <row r="175" spans="1:2" ht="15" thickBot="1">
      <c r="A175" s="98">
        <v>42244</v>
      </c>
      <c r="B175" s="85">
        <v>3.226</v>
      </c>
    </row>
    <row r="176" spans="1:2" ht="15" thickBot="1">
      <c r="A176" s="98">
        <v>42247</v>
      </c>
      <c r="B176" s="85">
        <v>3.2364999999999999</v>
      </c>
    </row>
    <row r="177" spans="1:2" ht="15" thickBot="1">
      <c r="A177" s="98">
        <v>42248</v>
      </c>
      <c r="B177" s="85">
        <v>3.2515000000000001</v>
      </c>
    </row>
    <row r="178" spans="1:2" ht="15" thickBot="1">
      <c r="A178" s="98">
        <v>42249</v>
      </c>
      <c r="B178" s="85">
        <v>3.2534999999999998</v>
      </c>
    </row>
    <row r="179" spans="1:2" ht="15" thickBot="1">
      <c r="A179" s="98">
        <v>42250</v>
      </c>
      <c r="B179" s="85">
        <v>3.2050000000000001</v>
      </c>
    </row>
    <row r="180" spans="1:2" ht="15" thickBot="1">
      <c r="A180" s="98">
        <v>42251</v>
      </c>
      <c r="B180" s="85">
        <v>3.2149999999999999</v>
      </c>
    </row>
    <row r="181" spans="1:2" ht="15" thickBot="1">
      <c r="A181" s="98">
        <v>42254</v>
      </c>
      <c r="B181" s="85">
        <v>3.2284999999999999</v>
      </c>
    </row>
    <row r="182" spans="1:2" ht="15" thickBot="1">
      <c r="A182" s="98">
        <v>42255</v>
      </c>
      <c r="B182" s="85">
        <v>3.2275</v>
      </c>
    </row>
    <row r="183" spans="1:2" ht="15" thickBot="1">
      <c r="A183" s="98">
        <v>42256</v>
      </c>
      <c r="B183" s="85">
        <v>3.2240000000000002</v>
      </c>
    </row>
    <row r="184" spans="1:2" ht="15" thickBot="1">
      <c r="A184" s="98">
        <v>42257</v>
      </c>
      <c r="B184" s="85">
        <v>3.2155</v>
      </c>
    </row>
    <row r="185" spans="1:2" ht="15" thickBot="1">
      <c r="A185" s="98">
        <v>42258</v>
      </c>
      <c r="B185" s="85">
        <v>3.2084999999999999</v>
      </c>
    </row>
    <row r="186" spans="1:2" ht="15" thickBot="1">
      <c r="A186" s="98">
        <v>42261</v>
      </c>
      <c r="B186" s="85">
        <v>3.2109999999999999</v>
      </c>
    </row>
    <row r="187" spans="1:2" ht="15" thickBot="1">
      <c r="A187" s="98">
        <v>42262</v>
      </c>
      <c r="B187" s="85">
        <v>3.2120000000000002</v>
      </c>
    </row>
    <row r="188" spans="1:2" ht="15" thickBot="1">
      <c r="A188" s="98">
        <v>42263</v>
      </c>
      <c r="B188" s="85">
        <v>3.1989999999999998</v>
      </c>
    </row>
    <row r="189" spans="1:2" ht="15" thickBot="1">
      <c r="A189" s="98">
        <v>42264</v>
      </c>
      <c r="B189" s="85">
        <v>3.1840000000000002</v>
      </c>
    </row>
    <row r="190" spans="1:2" ht="15" thickBot="1">
      <c r="A190" s="98">
        <v>42265</v>
      </c>
      <c r="B190" s="85">
        <v>3.1915</v>
      </c>
    </row>
    <row r="191" spans="1:2" ht="15" thickBot="1">
      <c r="A191" s="98">
        <v>42268</v>
      </c>
      <c r="B191" s="85">
        <v>3.1964999999999999</v>
      </c>
    </row>
    <row r="192" spans="1:2" ht="15" thickBot="1">
      <c r="A192" s="98">
        <v>42269</v>
      </c>
      <c r="B192" s="85">
        <v>3.2155</v>
      </c>
    </row>
    <row r="193" spans="1:2" ht="15" thickBot="1">
      <c r="A193" s="98">
        <v>42270</v>
      </c>
      <c r="B193" s="85">
        <v>3.2235</v>
      </c>
    </row>
    <row r="194" spans="1:2" ht="15" thickBot="1">
      <c r="A194" s="98">
        <v>42271</v>
      </c>
      <c r="B194" s="85">
        <v>3.2124999999999999</v>
      </c>
    </row>
    <row r="195" spans="1:2" ht="15" thickBot="1">
      <c r="A195" s="98">
        <v>42272</v>
      </c>
      <c r="B195" s="85">
        <v>3.2235</v>
      </c>
    </row>
    <row r="196" spans="1:2" ht="15" thickBot="1">
      <c r="A196" s="98">
        <v>42275</v>
      </c>
      <c r="B196" s="85">
        <v>3.2364999999999999</v>
      </c>
    </row>
    <row r="197" spans="1:2" ht="15" thickBot="1">
      <c r="A197" s="98">
        <v>42276</v>
      </c>
      <c r="B197" s="85">
        <v>3.2345000000000002</v>
      </c>
    </row>
    <row r="198" spans="1:2" ht="15" thickBot="1">
      <c r="A198" s="98">
        <v>42277</v>
      </c>
      <c r="B198" s="85">
        <v>3.2334999999999998</v>
      </c>
    </row>
    <row r="199" spans="1:2" ht="15" thickBot="1">
      <c r="A199" s="98">
        <v>42278</v>
      </c>
      <c r="B199" s="85">
        <v>3.2330000000000001</v>
      </c>
    </row>
    <row r="200" spans="1:2" ht="15" thickBot="1">
      <c r="A200" s="98">
        <v>42279</v>
      </c>
      <c r="B200" s="85">
        <v>3.2240000000000002</v>
      </c>
    </row>
    <row r="201" spans="1:2" ht="15" thickBot="1">
      <c r="A201" s="98">
        <v>42282</v>
      </c>
      <c r="B201" s="85">
        <v>3.222</v>
      </c>
    </row>
    <row r="202" spans="1:2" ht="15" thickBot="1">
      <c r="A202" s="98">
        <v>42283</v>
      </c>
      <c r="B202" s="85">
        <v>3.2235</v>
      </c>
    </row>
    <row r="203" spans="1:2" ht="15" thickBot="1">
      <c r="A203" s="98">
        <v>42284</v>
      </c>
      <c r="B203" s="85">
        <v>3.2240000000000002</v>
      </c>
    </row>
    <row r="204" spans="1:2" ht="15" thickBot="1">
      <c r="A204" s="98">
        <v>42285</v>
      </c>
      <c r="B204" s="85">
        <v>3.2240000000000002</v>
      </c>
    </row>
    <row r="205" spans="1:2" ht="15" thickBot="1">
      <c r="A205" s="98">
        <v>42286</v>
      </c>
      <c r="B205" s="85">
        <v>3.2120000000000002</v>
      </c>
    </row>
    <row r="206" spans="1:2" ht="15" thickBot="1">
      <c r="A206" s="98">
        <v>42289</v>
      </c>
      <c r="B206" s="85">
        <v>3.2275</v>
      </c>
    </row>
    <row r="207" spans="1:2" ht="15" thickBot="1">
      <c r="A207" s="98">
        <v>42290</v>
      </c>
      <c r="B207" s="85">
        <v>3.2410000000000001</v>
      </c>
    </row>
    <row r="208" spans="1:2" ht="15" thickBot="1">
      <c r="A208" s="98">
        <v>42291</v>
      </c>
      <c r="B208" s="85">
        <v>3.2395</v>
      </c>
    </row>
    <row r="209" spans="1:2" ht="15" thickBot="1">
      <c r="A209" s="98">
        <v>42292</v>
      </c>
      <c r="B209" s="85">
        <v>3.2334999999999998</v>
      </c>
    </row>
    <row r="210" spans="1:2" ht="15" thickBot="1">
      <c r="A210" s="98">
        <v>42293</v>
      </c>
      <c r="B210" s="85">
        <v>3.2475000000000001</v>
      </c>
    </row>
    <row r="211" spans="1:2" ht="15" thickBot="1">
      <c r="A211" s="98">
        <v>42296</v>
      </c>
      <c r="B211" s="85">
        <v>3.2515000000000001</v>
      </c>
    </row>
    <row r="212" spans="1:2" ht="15" thickBot="1">
      <c r="A212" s="98">
        <v>42297</v>
      </c>
      <c r="B212" s="85">
        <v>3.2570000000000001</v>
      </c>
    </row>
    <row r="213" spans="1:2" ht="15" thickBot="1">
      <c r="A213" s="98">
        <v>42298</v>
      </c>
      <c r="B213" s="85">
        <v>3.26</v>
      </c>
    </row>
    <row r="214" spans="1:2" ht="15" thickBot="1">
      <c r="A214" s="98">
        <v>42299</v>
      </c>
      <c r="B214" s="85">
        <v>3.2610000000000001</v>
      </c>
    </row>
    <row r="215" spans="1:2" ht="15" thickBot="1">
      <c r="A215" s="98">
        <v>42300</v>
      </c>
      <c r="B215" s="85">
        <v>3.2705000000000002</v>
      </c>
    </row>
    <row r="216" spans="1:2" ht="15" thickBot="1">
      <c r="A216" s="98">
        <v>42303</v>
      </c>
      <c r="B216" s="85">
        <v>3.274</v>
      </c>
    </row>
    <row r="217" spans="1:2" ht="15" thickBot="1">
      <c r="A217" s="98">
        <v>42304</v>
      </c>
      <c r="B217" s="85">
        <v>3.28</v>
      </c>
    </row>
    <row r="218" spans="1:2" ht="15" thickBot="1">
      <c r="A218" s="98">
        <v>42305</v>
      </c>
      <c r="B218" s="85">
        <v>3.282</v>
      </c>
    </row>
    <row r="219" spans="1:2" ht="15" thickBot="1">
      <c r="A219" s="98">
        <v>42306</v>
      </c>
      <c r="B219" s="85">
        <v>3.2879999999999998</v>
      </c>
    </row>
    <row r="220" spans="1:2" ht="15" thickBot="1">
      <c r="A220" s="98">
        <v>42307</v>
      </c>
      <c r="B220" s="85">
        <v>3.2869999999999999</v>
      </c>
    </row>
    <row r="221" spans="1:2" ht="15" thickBot="1">
      <c r="A221" s="98">
        <v>42310</v>
      </c>
      <c r="B221" s="85">
        <v>3.2879999999999998</v>
      </c>
    </row>
    <row r="222" spans="1:2" ht="15" thickBot="1">
      <c r="A222" s="98">
        <v>42311</v>
      </c>
      <c r="B222" s="85">
        <v>3.2845</v>
      </c>
    </row>
    <row r="223" spans="1:2" ht="15" thickBot="1">
      <c r="A223" s="98">
        <v>42312</v>
      </c>
      <c r="B223" s="85">
        <v>3.2970000000000002</v>
      </c>
    </row>
    <row r="224" spans="1:2" ht="15" thickBot="1">
      <c r="A224" s="98">
        <v>42313</v>
      </c>
      <c r="B224" s="85">
        <v>3.3025000000000002</v>
      </c>
    </row>
    <row r="225" spans="1:2" ht="15" thickBot="1">
      <c r="A225" s="98">
        <v>42314</v>
      </c>
      <c r="B225" s="85">
        <v>3.3130000000000002</v>
      </c>
    </row>
    <row r="226" spans="1:2" ht="15" thickBot="1">
      <c r="A226" s="98">
        <v>42317</v>
      </c>
      <c r="B226" s="85">
        <v>3.3125</v>
      </c>
    </row>
    <row r="227" spans="1:2" ht="15" thickBot="1">
      <c r="A227" s="98">
        <v>42318</v>
      </c>
      <c r="B227" s="85">
        <v>3.3155000000000001</v>
      </c>
    </row>
    <row r="228" spans="1:2" ht="15" thickBot="1">
      <c r="A228" s="98">
        <v>42319</v>
      </c>
      <c r="B228" s="85">
        <v>3.3134999999999999</v>
      </c>
    </row>
    <row r="229" spans="1:2" ht="15" thickBot="1">
      <c r="A229" s="98">
        <v>42320</v>
      </c>
      <c r="B229" s="85">
        <v>3.3237999999999999</v>
      </c>
    </row>
    <row r="230" spans="1:2" ht="15" thickBot="1">
      <c r="A230" s="98">
        <v>42321</v>
      </c>
      <c r="B230" s="85">
        <v>3.3365</v>
      </c>
    </row>
    <row r="231" spans="1:2" ht="15" thickBot="1">
      <c r="A231" s="98">
        <v>42324</v>
      </c>
      <c r="B231" s="85">
        <v>3.3460000000000001</v>
      </c>
    </row>
    <row r="232" spans="1:2" ht="15" thickBot="1">
      <c r="A232" s="98">
        <v>42325</v>
      </c>
      <c r="B232" s="85">
        <v>3.3475000000000001</v>
      </c>
    </row>
    <row r="233" spans="1:2" ht="15" thickBot="1">
      <c r="A233" s="98">
        <v>42326</v>
      </c>
      <c r="B233" s="85">
        <v>3.359</v>
      </c>
    </row>
    <row r="234" spans="1:2" ht="15" thickBot="1">
      <c r="A234" s="98">
        <v>42327</v>
      </c>
      <c r="B234" s="85">
        <v>3.3555000000000001</v>
      </c>
    </row>
    <row r="235" spans="1:2" ht="15" thickBot="1">
      <c r="A235" s="98">
        <v>42328</v>
      </c>
      <c r="B235" s="85">
        <v>3.3624999999999998</v>
      </c>
    </row>
    <row r="236" spans="1:2" ht="15" thickBot="1">
      <c r="A236" s="98">
        <v>42331</v>
      </c>
      <c r="B236" s="85">
        <v>3.3792</v>
      </c>
    </row>
    <row r="237" spans="1:2" ht="15" thickBot="1">
      <c r="A237" s="98">
        <v>42332</v>
      </c>
      <c r="B237" s="85">
        <v>3.3734999999999999</v>
      </c>
    </row>
    <row r="238" spans="1:2" ht="15" thickBot="1">
      <c r="A238" s="98">
        <v>42333</v>
      </c>
      <c r="B238" s="85">
        <v>3.3782999999999999</v>
      </c>
    </row>
    <row r="239" spans="1:2" ht="15" thickBot="1">
      <c r="A239" s="98">
        <v>42334</v>
      </c>
      <c r="B239" s="85">
        <v>3.3763000000000001</v>
      </c>
    </row>
    <row r="240" spans="1:2" ht="15" thickBot="1">
      <c r="A240" s="98">
        <v>42335</v>
      </c>
      <c r="B240" s="85">
        <v>3.3730000000000002</v>
      </c>
    </row>
    <row r="241" spans="1:2" ht="15" thickBot="1">
      <c r="A241" s="98">
        <v>42338</v>
      </c>
      <c r="B241" s="85">
        <v>3.3759000000000001</v>
      </c>
    </row>
    <row r="242" spans="1:2" ht="15" thickBot="1">
      <c r="A242" s="98">
        <v>42339</v>
      </c>
      <c r="B242" s="85">
        <v>3.3725000000000001</v>
      </c>
    </row>
    <row r="243" spans="1:2" ht="15" thickBot="1">
      <c r="A243" s="98">
        <v>42340</v>
      </c>
      <c r="B243" s="85">
        <v>3.37</v>
      </c>
    </row>
    <row r="244" spans="1:2" ht="15" thickBot="1">
      <c r="A244" s="98">
        <v>42341</v>
      </c>
      <c r="B244" s="85">
        <v>3.3694999999999999</v>
      </c>
    </row>
    <row r="245" spans="1:2" ht="15" thickBot="1">
      <c r="A245" s="98">
        <v>42342</v>
      </c>
      <c r="B245" s="85">
        <v>3.3685</v>
      </c>
    </row>
    <row r="246" spans="1:2" ht="15" thickBot="1">
      <c r="A246" s="98">
        <v>42345</v>
      </c>
      <c r="B246" s="85">
        <v>3.3769999999999998</v>
      </c>
    </row>
    <row r="247" spans="1:2" ht="15" thickBot="1">
      <c r="A247" s="98">
        <v>42346</v>
      </c>
      <c r="B247" s="85">
        <v>3.3769999999999998</v>
      </c>
    </row>
    <row r="248" spans="1:2" ht="15" thickBot="1">
      <c r="A248" s="98">
        <v>42347</v>
      </c>
      <c r="B248" s="85">
        <v>3.3740000000000001</v>
      </c>
    </row>
    <row r="249" spans="1:2" ht="15" thickBot="1">
      <c r="A249" s="98">
        <v>42348</v>
      </c>
      <c r="B249" s="85">
        <v>3.375</v>
      </c>
    </row>
    <row r="250" spans="1:2" ht="15" thickBot="1">
      <c r="A250" s="98">
        <v>42349</v>
      </c>
      <c r="B250" s="85">
        <v>3.3795000000000002</v>
      </c>
    </row>
    <row r="251" spans="1:2" ht="15" thickBot="1">
      <c r="A251" s="98">
        <v>42352</v>
      </c>
      <c r="B251" s="85">
        <v>3.3744999999999998</v>
      </c>
    </row>
    <row r="252" spans="1:2" ht="15" thickBot="1">
      <c r="A252" s="98">
        <v>42353</v>
      </c>
      <c r="B252" s="85">
        <v>3.3734999999999999</v>
      </c>
    </row>
    <row r="253" spans="1:2" ht="15" thickBot="1">
      <c r="A253" s="98">
        <v>42354</v>
      </c>
      <c r="B253" s="85">
        <v>3.3694999999999999</v>
      </c>
    </row>
    <row r="254" spans="1:2" ht="15" thickBot="1">
      <c r="A254" s="98">
        <v>42355</v>
      </c>
      <c r="B254" s="85">
        <v>3.3784999999999998</v>
      </c>
    </row>
    <row r="255" spans="1:2" ht="15" thickBot="1">
      <c r="A255" s="98">
        <v>42356</v>
      </c>
      <c r="B255" s="85">
        <v>3.3774999999999999</v>
      </c>
    </row>
    <row r="256" spans="1:2" ht="15" thickBot="1">
      <c r="A256" s="98">
        <v>42359</v>
      </c>
      <c r="B256" s="85">
        <v>3.3864999999999998</v>
      </c>
    </row>
    <row r="257" spans="1:2" ht="15" thickBot="1">
      <c r="A257" s="98">
        <v>42360</v>
      </c>
      <c r="B257" s="85">
        <v>3.3919999999999999</v>
      </c>
    </row>
    <row r="258" spans="1:2" ht="15" thickBot="1">
      <c r="A258" s="98">
        <v>42361</v>
      </c>
      <c r="B258" s="85">
        <v>3.395</v>
      </c>
    </row>
    <row r="259" spans="1:2" ht="15" thickBot="1">
      <c r="A259" s="98">
        <v>42362</v>
      </c>
      <c r="B259" s="85">
        <v>3.3929999999999998</v>
      </c>
    </row>
    <row r="260" spans="1:2" ht="15" thickBot="1">
      <c r="A260" s="98">
        <v>42363</v>
      </c>
      <c r="B260" s="85">
        <v>3.3929999999999998</v>
      </c>
    </row>
    <row r="261" spans="1:2" ht="15" thickBot="1">
      <c r="A261" s="98">
        <v>42366</v>
      </c>
      <c r="B261" s="85">
        <v>3.4049999999999998</v>
      </c>
    </row>
    <row r="262" spans="1:2" ht="15" thickBot="1">
      <c r="A262" s="98">
        <v>42367</v>
      </c>
      <c r="B262" s="85">
        <v>3.4060000000000001</v>
      </c>
    </row>
    <row r="263" spans="1:2" ht="15" thickBot="1">
      <c r="A263" s="98">
        <v>42368</v>
      </c>
      <c r="B263" s="85">
        <v>3.4089999999999998</v>
      </c>
    </row>
    <row r="264" spans="1:2" ht="15" thickBot="1">
      <c r="A264" s="98">
        <v>42369</v>
      </c>
      <c r="B264" s="85">
        <v>3.4140000000000001</v>
      </c>
    </row>
    <row r="265" spans="1:2" ht="15" thickBot="1">
      <c r="A265" s="98">
        <v>42370</v>
      </c>
      <c r="B265" s="85">
        <v>3.4140000000000001</v>
      </c>
    </row>
    <row r="266" spans="1:2" ht="15" thickBot="1">
      <c r="A266" s="98">
        <v>42373</v>
      </c>
      <c r="B266" s="85">
        <v>3.4224999999999999</v>
      </c>
    </row>
    <row r="267" spans="1:2" ht="15" thickBot="1">
      <c r="A267" s="98">
        <v>42374</v>
      </c>
      <c r="B267" s="85">
        <v>3.4125000000000001</v>
      </c>
    </row>
    <row r="268" spans="1:2" ht="15" thickBot="1">
      <c r="A268" s="98">
        <v>42375</v>
      </c>
      <c r="B268" s="85">
        <v>3.4157999999999999</v>
      </c>
    </row>
    <row r="269" spans="1:2" ht="15" thickBot="1">
      <c r="A269" s="98">
        <v>42376</v>
      </c>
      <c r="B269" s="85">
        <v>3.4235000000000002</v>
      </c>
    </row>
    <row r="270" spans="1:2" ht="15" thickBot="1">
      <c r="A270" s="98">
        <v>42377</v>
      </c>
      <c r="B270" s="85">
        <v>3.4262999999999999</v>
      </c>
    </row>
    <row r="271" spans="1:2" ht="15" thickBot="1">
      <c r="A271" s="98">
        <v>42380</v>
      </c>
      <c r="B271" s="85">
        <v>3.4264999999999999</v>
      </c>
    </row>
    <row r="272" spans="1:2" ht="15" thickBot="1">
      <c r="A272" s="98">
        <v>42381</v>
      </c>
      <c r="B272" s="85">
        <v>3.4235000000000002</v>
      </c>
    </row>
    <row r="273" spans="1:2" ht="15" thickBot="1">
      <c r="A273" s="98">
        <v>42382</v>
      </c>
      <c r="B273" s="85">
        <v>3.4279999999999999</v>
      </c>
    </row>
    <row r="274" spans="1:2" ht="15" thickBot="1">
      <c r="A274" s="98">
        <v>42383</v>
      </c>
      <c r="B274" s="85">
        <v>3.4224999999999999</v>
      </c>
    </row>
    <row r="275" spans="1:2" ht="15" thickBot="1">
      <c r="A275" s="98">
        <v>42384</v>
      </c>
      <c r="B275" s="85">
        <v>3.4295</v>
      </c>
    </row>
    <row r="276" spans="1:2" ht="15" thickBot="1">
      <c r="A276" s="98">
        <v>42387</v>
      </c>
      <c r="B276" s="85">
        <v>3.4335</v>
      </c>
    </row>
    <row r="277" spans="1:2" ht="15" thickBot="1">
      <c r="A277" s="98">
        <v>42388</v>
      </c>
      <c r="B277" s="85">
        <v>3.4375</v>
      </c>
    </row>
    <row r="278" spans="1:2" ht="15" thickBot="1">
      <c r="A278" s="98">
        <v>42389</v>
      </c>
      <c r="B278" s="85">
        <v>3.4455</v>
      </c>
    </row>
    <row r="279" spans="1:2" ht="15" thickBot="1">
      <c r="A279" s="98">
        <v>42390</v>
      </c>
      <c r="B279" s="85">
        <v>3.4474999999999998</v>
      </c>
    </row>
    <row r="280" spans="1:2" ht="15" thickBot="1">
      <c r="A280" s="98">
        <v>42391</v>
      </c>
      <c r="B280" s="85">
        <v>3.4474999999999998</v>
      </c>
    </row>
    <row r="281" spans="1:2" ht="15" thickBot="1">
      <c r="A281" s="98">
        <v>42394</v>
      </c>
      <c r="B281" s="85">
        <v>3.4645000000000001</v>
      </c>
    </row>
    <row r="282" spans="1:2" ht="15" thickBot="1">
      <c r="A282" s="98">
        <v>42395</v>
      </c>
      <c r="B282" s="85">
        <v>3.4634999999999998</v>
      </c>
    </row>
    <row r="283" spans="1:2" ht="15" thickBot="1">
      <c r="A283" s="98">
        <v>42396</v>
      </c>
      <c r="B283" s="85">
        <v>3.4649999999999999</v>
      </c>
    </row>
    <row r="284" spans="1:2" ht="15" thickBot="1">
      <c r="A284" s="98">
        <v>42397</v>
      </c>
      <c r="B284" s="85">
        <v>3.4655</v>
      </c>
    </row>
    <row r="285" spans="1:2" ht="15" thickBot="1">
      <c r="A285" s="98">
        <v>42398</v>
      </c>
      <c r="B285" s="85">
        <v>3.4725000000000001</v>
      </c>
    </row>
    <row r="286" spans="1:2" ht="15" thickBot="1">
      <c r="A286" s="98">
        <v>42401</v>
      </c>
      <c r="B286" s="85">
        <v>3.4824999999999999</v>
      </c>
    </row>
    <row r="287" spans="1:2" ht="15" thickBot="1">
      <c r="A287" s="98">
        <v>42402</v>
      </c>
      <c r="B287" s="85">
        <v>3.4944999999999999</v>
      </c>
    </row>
    <row r="288" spans="1:2" ht="15" thickBot="1">
      <c r="A288" s="98">
        <v>42403</v>
      </c>
      <c r="B288" s="85">
        <v>3.4904000000000002</v>
      </c>
    </row>
    <row r="289" spans="1:2" ht="15" thickBot="1">
      <c r="A289" s="98">
        <v>42404</v>
      </c>
      <c r="B289" s="85">
        <v>3.4765000000000001</v>
      </c>
    </row>
    <row r="290" spans="1:2" ht="15" thickBot="1">
      <c r="A290" s="98">
        <v>42405</v>
      </c>
      <c r="B290" s="85">
        <v>3.4805000000000001</v>
      </c>
    </row>
    <row r="291" spans="1:2" ht="15" thickBot="1">
      <c r="A291" s="98">
        <v>42408</v>
      </c>
      <c r="B291" s="85">
        <v>3.4944999999999999</v>
      </c>
    </row>
    <row r="292" spans="1:2" ht="15" thickBot="1">
      <c r="A292" s="98">
        <v>42409</v>
      </c>
      <c r="B292" s="85">
        <v>3.5030000000000001</v>
      </c>
    </row>
    <row r="293" spans="1:2" ht="15" thickBot="1">
      <c r="A293" s="98">
        <v>42410</v>
      </c>
      <c r="B293" s="85">
        <v>3.5070000000000001</v>
      </c>
    </row>
    <row r="294" spans="1:2" ht="15" thickBot="1">
      <c r="A294" s="98">
        <v>42411</v>
      </c>
      <c r="B294" s="85">
        <v>3.5150000000000001</v>
      </c>
    </row>
    <row r="295" spans="1:2" ht="15" thickBot="1">
      <c r="A295" s="98">
        <v>42412</v>
      </c>
      <c r="B295" s="85">
        <v>3.5065</v>
      </c>
    </row>
    <row r="296" spans="1:2" ht="15" thickBot="1">
      <c r="A296" s="98">
        <v>42415</v>
      </c>
      <c r="B296" s="85">
        <v>3.4994999999999998</v>
      </c>
    </row>
    <row r="297" spans="1:2" ht="15" thickBot="1">
      <c r="A297" s="98">
        <v>42416</v>
      </c>
      <c r="B297" s="85">
        <v>3.512</v>
      </c>
    </row>
    <row r="298" spans="1:2" ht="15" thickBot="1">
      <c r="A298" s="98">
        <v>42417</v>
      </c>
      <c r="B298" s="85">
        <v>3.5034999999999998</v>
      </c>
    </row>
    <row r="299" spans="1:2" ht="15" thickBot="1">
      <c r="A299" s="98">
        <v>42418</v>
      </c>
      <c r="B299" s="85">
        <v>3.5074999999999998</v>
      </c>
    </row>
    <row r="300" spans="1:2" ht="15" thickBot="1">
      <c r="A300" s="98">
        <v>42419</v>
      </c>
      <c r="B300" s="85">
        <v>3.5150000000000001</v>
      </c>
    </row>
    <row r="301" spans="1:2" ht="15" thickBot="1">
      <c r="A301" s="98">
        <v>42422</v>
      </c>
      <c r="B301" s="85">
        <v>3.5190000000000001</v>
      </c>
    </row>
    <row r="302" spans="1:2" ht="15" thickBot="1">
      <c r="A302" s="98">
        <v>42423</v>
      </c>
      <c r="B302" s="85">
        <v>3.5310000000000001</v>
      </c>
    </row>
    <row r="303" spans="1:2" ht="15" thickBot="1">
      <c r="A303" s="98">
        <v>42424</v>
      </c>
      <c r="B303" s="85">
        <v>3.5289999999999999</v>
      </c>
    </row>
    <row r="304" spans="1:2" ht="15" thickBot="1">
      <c r="A304" s="98">
        <v>42425</v>
      </c>
      <c r="B304" s="85">
        <v>3.5274999999999999</v>
      </c>
    </row>
    <row r="305" spans="1:2" ht="15" thickBot="1">
      <c r="A305" s="98">
        <v>42426</v>
      </c>
      <c r="B305" s="85">
        <v>3.5245000000000002</v>
      </c>
    </row>
    <row r="306" spans="1:2" ht="15" thickBot="1">
      <c r="A306" s="98">
        <v>42429</v>
      </c>
      <c r="B306" s="85">
        <v>3.5225</v>
      </c>
    </row>
    <row r="307" spans="1:2" ht="15" thickBot="1">
      <c r="A307" s="98">
        <v>42430</v>
      </c>
      <c r="B307" s="85">
        <v>3.5175000000000001</v>
      </c>
    </row>
    <row r="308" spans="1:2" ht="15" thickBot="1">
      <c r="A308" s="98">
        <v>42431</v>
      </c>
      <c r="B308" s="85">
        <v>3.4929999999999999</v>
      </c>
    </row>
    <row r="309" spans="1:2" ht="15" thickBot="1">
      <c r="A309" s="98">
        <v>42432</v>
      </c>
      <c r="B309" s="85">
        <v>3.4630000000000001</v>
      </c>
    </row>
    <row r="310" spans="1:2" ht="15" thickBot="1">
      <c r="A310" s="98">
        <v>42433</v>
      </c>
      <c r="B310" s="85">
        <v>3.4575</v>
      </c>
    </row>
    <row r="311" spans="1:2" ht="15" thickBot="1">
      <c r="A311" s="98">
        <v>42436</v>
      </c>
      <c r="B311" s="85">
        <v>3.4525000000000001</v>
      </c>
    </row>
    <row r="312" spans="1:2" ht="15" thickBot="1">
      <c r="A312" s="98">
        <v>42437</v>
      </c>
      <c r="B312" s="85">
        <v>3.464</v>
      </c>
    </row>
    <row r="313" spans="1:2" ht="15" thickBot="1">
      <c r="A313" s="98">
        <v>42438</v>
      </c>
      <c r="B313" s="85">
        <v>3.4415</v>
      </c>
    </row>
    <row r="314" spans="1:2" ht="15" thickBot="1">
      <c r="A314" s="98">
        <v>42439</v>
      </c>
      <c r="B314" s="85">
        <v>3.427</v>
      </c>
    </row>
    <row r="315" spans="1:2" ht="15" thickBot="1">
      <c r="A315" s="98">
        <v>42440</v>
      </c>
      <c r="B315" s="85">
        <v>3.3605</v>
      </c>
    </row>
    <row r="316" spans="1:2" ht="15" thickBot="1">
      <c r="A316" s="98">
        <v>42443</v>
      </c>
      <c r="B316" s="85">
        <v>3.3334999999999999</v>
      </c>
    </row>
    <row r="317" spans="1:2" ht="15" thickBot="1">
      <c r="A317" s="98">
        <v>42444</v>
      </c>
      <c r="B317" s="85">
        <v>3.3559999999999999</v>
      </c>
    </row>
    <row r="318" spans="1:2" ht="15" thickBot="1">
      <c r="A318" s="98">
        <v>42445</v>
      </c>
      <c r="B318" s="85">
        <v>3.3795000000000002</v>
      </c>
    </row>
    <row r="319" spans="1:2" ht="15" thickBot="1">
      <c r="A319" s="98">
        <v>42446</v>
      </c>
      <c r="B319" s="85">
        <v>3.3679999999999999</v>
      </c>
    </row>
    <row r="320" spans="1:2" ht="15" thickBot="1">
      <c r="A320" s="98">
        <v>42447</v>
      </c>
      <c r="B320" s="85">
        <v>3.3795000000000002</v>
      </c>
    </row>
    <row r="321" spans="1:2" ht="15" thickBot="1">
      <c r="A321" s="98">
        <v>42450</v>
      </c>
      <c r="B321" s="85">
        <v>3.4089999999999998</v>
      </c>
    </row>
    <row r="322" spans="1:2" ht="15" thickBot="1">
      <c r="A322" s="98">
        <v>42451</v>
      </c>
      <c r="B322" s="85">
        <v>3.4075000000000002</v>
      </c>
    </row>
    <row r="323" spans="1:2" ht="15" thickBot="1">
      <c r="A323" s="98">
        <v>42452</v>
      </c>
      <c r="B323" s="85">
        <v>3.38</v>
      </c>
    </row>
    <row r="324" spans="1:2" ht="15" thickBot="1">
      <c r="A324" s="98">
        <v>42453</v>
      </c>
      <c r="B324" s="85">
        <v>3.38</v>
      </c>
    </row>
    <row r="325" spans="1:2" ht="15" thickBot="1">
      <c r="A325" s="98">
        <v>42454</v>
      </c>
      <c r="B325" s="85">
        <v>3.38</v>
      </c>
    </row>
    <row r="326" spans="1:2" ht="15" thickBot="1">
      <c r="A326" s="98">
        <v>42457</v>
      </c>
      <c r="B326" s="85">
        <v>3.3675000000000002</v>
      </c>
    </row>
    <row r="327" spans="1:2" ht="15" thickBot="1">
      <c r="A327" s="98">
        <v>42458</v>
      </c>
      <c r="B327" s="85">
        <v>3.3769999999999998</v>
      </c>
    </row>
    <row r="328" spans="1:2" ht="15" thickBot="1">
      <c r="A328" s="98">
        <v>42459</v>
      </c>
      <c r="B328" s="85">
        <v>3.3679999999999999</v>
      </c>
    </row>
    <row r="329" spans="1:2" ht="15" thickBot="1">
      <c r="A329" s="98">
        <v>42460</v>
      </c>
      <c r="B329" s="85">
        <v>3.3130000000000002</v>
      </c>
    </row>
    <row r="330" spans="1:2" ht="15" thickBot="1">
      <c r="A330" s="98">
        <v>42461</v>
      </c>
      <c r="B330" s="85">
        <v>3.3420000000000001</v>
      </c>
    </row>
    <row r="331" spans="1:2" ht="15" thickBot="1">
      <c r="A331" s="98">
        <v>42464</v>
      </c>
      <c r="B331" s="85">
        <v>3.351</v>
      </c>
    </row>
    <row r="332" spans="1:2" ht="15" thickBot="1">
      <c r="A332" s="98">
        <v>42465</v>
      </c>
      <c r="B332" s="85">
        <v>3.3725000000000001</v>
      </c>
    </row>
    <row r="333" spans="1:2" ht="15" thickBot="1">
      <c r="A333" s="98">
        <v>42466</v>
      </c>
      <c r="B333" s="85">
        <v>3.387</v>
      </c>
    </row>
    <row r="334" spans="1:2" ht="15" thickBot="1">
      <c r="A334" s="98">
        <v>42467</v>
      </c>
      <c r="B334" s="85">
        <v>3.395</v>
      </c>
    </row>
    <row r="335" spans="1:2" ht="15" thickBot="1">
      <c r="A335" s="98">
        <v>42468</v>
      </c>
      <c r="B335" s="85">
        <v>3.3824999999999998</v>
      </c>
    </row>
    <row r="336" spans="1:2" ht="15" thickBot="1">
      <c r="A336" s="98">
        <v>42471</v>
      </c>
      <c r="B336" s="85">
        <v>3.2875000000000001</v>
      </c>
    </row>
    <row r="337" spans="1:2" ht="15" thickBot="1">
      <c r="A337" s="98">
        <v>42472</v>
      </c>
      <c r="B337" s="85">
        <v>3.2665000000000002</v>
      </c>
    </row>
    <row r="338" spans="1:2" ht="15" thickBot="1">
      <c r="A338" s="98">
        <v>42473</v>
      </c>
      <c r="B338" s="85">
        <v>3.27</v>
      </c>
    </row>
    <row r="339" spans="1:2" ht="15" thickBot="1">
      <c r="A339" s="98">
        <v>42474</v>
      </c>
      <c r="B339" s="85">
        <v>3.274</v>
      </c>
    </row>
    <row r="340" spans="1:2" ht="15" thickBot="1">
      <c r="A340" s="98">
        <v>42475</v>
      </c>
      <c r="B340" s="85">
        <v>3.2755000000000001</v>
      </c>
    </row>
    <row r="341" spans="1:2" ht="15" thickBot="1">
      <c r="A341" s="98">
        <v>42478</v>
      </c>
      <c r="B341" s="85">
        <v>3.2719999999999998</v>
      </c>
    </row>
    <row r="342" spans="1:2" ht="15" thickBot="1">
      <c r="A342" s="98">
        <v>42479</v>
      </c>
      <c r="B342" s="85">
        <v>3.25</v>
      </c>
    </row>
    <row r="343" spans="1:2" ht="15" thickBot="1">
      <c r="A343" s="98">
        <v>42480</v>
      </c>
      <c r="B343" s="85">
        <v>3.2425000000000002</v>
      </c>
    </row>
    <row r="344" spans="1:2" ht="15" thickBot="1">
      <c r="A344" s="98">
        <v>42481</v>
      </c>
      <c r="B344" s="85">
        <v>3.2682000000000002</v>
      </c>
    </row>
    <row r="345" spans="1:2" ht="15" thickBot="1">
      <c r="A345" s="98">
        <v>42482</v>
      </c>
      <c r="B345" s="85">
        <v>3.2694999999999999</v>
      </c>
    </row>
    <row r="346" spans="1:2" ht="15" thickBot="1">
      <c r="A346" s="98">
        <v>42485</v>
      </c>
      <c r="B346" s="85">
        <v>3.2894999999999999</v>
      </c>
    </row>
    <row r="347" spans="1:2" ht="15" thickBot="1">
      <c r="A347" s="98">
        <v>42486</v>
      </c>
      <c r="B347" s="85">
        <v>3.2839999999999998</v>
      </c>
    </row>
    <row r="348" spans="1:2" ht="15" thickBot="1">
      <c r="A348" s="98">
        <v>42487</v>
      </c>
      <c r="B348" s="85">
        <v>3.2865000000000002</v>
      </c>
    </row>
    <row r="349" spans="1:2" ht="15" thickBot="1">
      <c r="A349" s="98">
        <v>42488</v>
      </c>
      <c r="B349" s="85">
        <v>3.2774999999999999</v>
      </c>
    </row>
    <row r="350" spans="1:2" ht="15" thickBot="1">
      <c r="A350" s="98">
        <v>42489</v>
      </c>
      <c r="B350" s="85">
        <v>3.2875000000000001</v>
      </c>
    </row>
    <row r="351" spans="1:2" ht="15" thickBot="1">
      <c r="A351" s="98">
        <v>42492</v>
      </c>
      <c r="B351" s="85">
        <v>3.3035000000000001</v>
      </c>
    </row>
    <row r="352" spans="1:2" ht="15" thickBot="1">
      <c r="A352" s="98">
        <v>42493</v>
      </c>
      <c r="B352" s="85">
        <v>3.3325</v>
      </c>
    </row>
    <row r="353" spans="1:2" ht="15" thickBot="1">
      <c r="A353" s="98">
        <v>42494</v>
      </c>
      <c r="B353" s="85">
        <v>3.331</v>
      </c>
    </row>
    <row r="354" spans="1:2" ht="15" thickBot="1">
      <c r="A354" s="98">
        <v>42495</v>
      </c>
      <c r="B354" s="85">
        <v>3.3210000000000002</v>
      </c>
    </row>
    <row r="355" spans="1:2" ht="15" thickBot="1">
      <c r="A355" s="98">
        <v>42496</v>
      </c>
      <c r="B355" s="85">
        <v>3.3111999999999999</v>
      </c>
    </row>
    <row r="356" spans="1:2" ht="15" thickBot="1">
      <c r="A356" s="98">
        <v>42499</v>
      </c>
      <c r="B356" s="85">
        <v>3.3355000000000001</v>
      </c>
    </row>
    <row r="357" spans="1:2" ht="15" thickBot="1">
      <c r="A357" s="98">
        <v>42500</v>
      </c>
      <c r="B357" s="85">
        <v>3.3344999999999998</v>
      </c>
    </row>
    <row r="358" spans="1:2" ht="15" thickBot="1">
      <c r="A358" s="98">
        <v>42501</v>
      </c>
      <c r="B358" s="85">
        <v>3.33</v>
      </c>
    </row>
    <row r="359" spans="1:2" ht="15" thickBot="1">
      <c r="A359" s="98">
        <v>42502</v>
      </c>
      <c r="B359" s="85">
        <v>3.3264999999999998</v>
      </c>
    </row>
    <row r="360" spans="1:2" ht="15" thickBot="1">
      <c r="A360" s="98">
        <v>42503</v>
      </c>
      <c r="B360" s="85">
        <v>3.3365</v>
      </c>
    </row>
    <row r="361" spans="1:2" ht="15" thickBot="1">
      <c r="A361" s="98">
        <v>42506</v>
      </c>
      <c r="B361" s="85">
        <v>3.33</v>
      </c>
    </row>
    <row r="362" spans="1:2" ht="15" thickBot="1">
      <c r="A362" s="98">
        <v>42507</v>
      </c>
      <c r="B362" s="85">
        <v>3.3119999999999998</v>
      </c>
    </row>
    <row r="363" spans="1:2" ht="15" thickBot="1">
      <c r="A363" s="98">
        <v>42508</v>
      </c>
      <c r="B363" s="85">
        <v>3.327</v>
      </c>
    </row>
    <row r="364" spans="1:2" ht="15" thickBot="1">
      <c r="A364" s="98">
        <v>42509</v>
      </c>
      <c r="B364" s="85">
        <v>3.3435000000000001</v>
      </c>
    </row>
    <row r="365" spans="1:2" ht="15" thickBot="1">
      <c r="A365" s="98">
        <v>42510</v>
      </c>
      <c r="B365" s="85">
        <v>3.3334999999999999</v>
      </c>
    </row>
    <row r="366" spans="1:2" ht="15" thickBot="1">
      <c r="A366" s="98">
        <v>42513</v>
      </c>
      <c r="B366" s="85">
        <v>3.3450000000000002</v>
      </c>
    </row>
    <row r="367" spans="1:2" ht="15" thickBot="1">
      <c r="A367" s="98">
        <v>42514</v>
      </c>
      <c r="B367" s="85">
        <v>3.3450000000000002</v>
      </c>
    </row>
    <row r="368" spans="1:2" ht="15" thickBot="1">
      <c r="A368" s="98">
        <v>42515</v>
      </c>
      <c r="B368" s="85">
        <v>3.3395000000000001</v>
      </c>
    </row>
    <row r="369" spans="1:2" ht="15" thickBot="1">
      <c r="A369" s="98">
        <v>42516</v>
      </c>
      <c r="B369" s="85">
        <v>3.3445</v>
      </c>
    </row>
    <row r="370" spans="1:2" ht="15" thickBot="1">
      <c r="A370" s="98">
        <v>42517</v>
      </c>
      <c r="B370" s="85">
        <v>3.351</v>
      </c>
    </row>
    <row r="371" spans="1:2" ht="15" thickBot="1">
      <c r="A371" s="98">
        <v>42520</v>
      </c>
      <c r="B371" s="85">
        <v>3.3660000000000001</v>
      </c>
    </row>
    <row r="372" spans="1:2" ht="15" thickBot="1">
      <c r="A372" s="98">
        <v>42521</v>
      </c>
      <c r="B372" s="85">
        <v>3.3769999999999998</v>
      </c>
    </row>
    <row r="373" spans="1:2" ht="15" thickBot="1">
      <c r="A373" s="98">
        <v>42522</v>
      </c>
      <c r="B373" s="85">
        <v>3.367</v>
      </c>
    </row>
    <row r="374" spans="1:2" ht="15" thickBot="1">
      <c r="A374" s="98">
        <v>42523</v>
      </c>
      <c r="B374" s="85">
        <v>3.3727</v>
      </c>
    </row>
    <row r="375" spans="1:2" ht="15" thickBot="1">
      <c r="A375" s="98">
        <v>42524</v>
      </c>
      <c r="B375" s="85">
        <v>3.3359999999999999</v>
      </c>
    </row>
    <row r="376" spans="1:2" ht="15" thickBot="1">
      <c r="A376" s="98">
        <v>42527</v>
      </c>
      <c r="B376" s="85">
        <v>3.3094999999999999</v>
      </c>
    </row>
    <row r="377" spans="1:2" ht="15" thickBot="1">
      <c r="A377" s="98">
        <v>42528</v>
      </c>
      <c r="B377" s="85">
        <v>3.3014999999999999</v>
      </c>
    </row>
    <row r="378" spans="1:2" ht="15" thickBot="1">
      <c r="A378" s="98">
        <v>42529</v>
      </c>
      <c r="B378" s="85">
        <v>3.2974999999999999</v>
      </c>
    </row>
    <row r="379" spans="1:2" ht="15" thickBot="1">
      <c r="A379" s="98">
        <v>42530</v>
      </c>
      <c r="B379" s="85">
        <v>3.3085</v>
      </c>
    </row>
    <row r="380" spans="1:2" ht="15" thickBot="1">
      <c r="A380" s="98">
        <v>42531</v>
      </c>
      <c r="B380" s="85">
        <v>3.3325</v>
      </c>
    </row>
    <row r="381" spans="1:2" ht="15" thickBot="1">
      <c r="A381" s="98">
        <v>42534</v>
      </c>
      <c r="B381" s="85">
        <v>3.3250000000000002</v>
      </c>
    </row>
    <row r="382" spans="1:2" ht="15" thickBot="1">
      <c r="A382" s="98">
        <v>42535</v>
      </c>
      <c r="B382" s="85">
        <v>3.34</v>
      </c>
    </row>
    <row r="383" spans="1:2" ht="15" thickBot="1">
      <c r="A383" s="98">
        <v>42536</v>
      </c>
      <c r="B383" s="85">
        <v>3.3115999999999999</v>
      </c>
    </row>
    <row r="384" spans="1:2" ht="15" thickBot="1">
      <c r="A384" s="98">
        <v>42537</v>
      </c>
      <c r="B384" s="85">
        <v>3.3334999999999999</v>
      </c>
    </row>
    <row r="385" spans="1:2" ht="15" thickBot="1">
      <c r="A385" s="98">
        <v>42538</v>
      </c>
      <c r="B385" s="85">
        <v>3.3174999999999999</v>
      </c>
    </row>
    <row r="386" spans="1:2" ht="15" thickBot="1">
      <c r="A386" s="98">
        <v>42541</v>
      </c>
      <c r="B386" s="85">
        <v>3.2885</v>
      </c>
    </row>
    <row r="387" spans="1:2" ht="15" thickBot="1">
      <c r="A387" s="98">
        <v>42542</v>
      </c>
      <c r="B387" s="85">
        <v>3.2873000000000001</v>
      </c>
    </row>
    <row r="388" spans="1:2" ht="15" thickBot="1">
      <c r="A388" s="98">
        <v>42543</v>
      </c>
      <c r="B388" s="85">
        <v>3.2863000000000002</v>
      </c>
    </row>
    <row r="389" spans="1:2" ht="15" thickBot="1">
      <c r="A389" s="98">
        <v>42544</v>
      </c>
      <c r="B389" s="85">
        <v>3.2850000000000001</v>
      </c>
    </row>
    <row r="390" spans="1:2" ht="15" thickBot="1">
      <c r="A390" s="98">
        <v>42545</v>
      </c>
      <c r="B390" s="85">
        <v>3.3119999999999998</v>
      </c>
    </row>
    <row r="391" spans="1:2" ht="15" thickBot="1">
      <c r="A391" s="98">
        <v>42548</v>
      </c>
      <c r="B391" s="85">
        <v>3.3235000000000001</v>
      </c>
    </row>
    <row r="392" spans="1:2" ht="15" thickBot="1">
      <c r="A392" s="98">
        <v>42549</v>
      </c>
      <c r="B392" s="85">
        <v>3.3025000000000002</v>
      </c>
    </row>
    <row r="393" spans="1:2" ht="15" thickBot="1">
      <c r="A393" s="98">
        <v>42550</v>
      </c>
      <c r="B393" s="85">
        <v>3.3025000000000002</v>
      </c>
    </row>
    <row r="394" spans="1:2" ht="15" thickBot="1">
      <c r="A394" s="98">
        <v>42551</v>
      </c>
      <c r="B394" s="85">
        <v>3.2854999999999999</v>
      </c>
    </row>
    <row r="395" spans="1:2" ht="15" thickBot="1">
      <c r="A395" s="98">
        <v>42552</v>
      </c>
      <c r="B395" s="85">
        <v>3.2865000000000002</v>
      </c>
    </row>
    <row r="396" spans="1:2" ht="15" thickBot="1">
      <c r="A396" s="98">
        <v>42555</v>
      </c>
      <c r="B396" s="85">
        <v>3.2854999999999999</v>
      </c>
    </row>
    <row r="397" spans="1:2" ht="15" thickBot="1">
      <c r="A397" s="98">
        <v>42556</v>
      </c>
      <c r="B397" s="85">
        <v>3.2845</v>
      </c>
    </row>
    <row r="398" spans="1:2" ht="15" thickBot="1">
      <c r="A398" s="98">
        <v>42557</v>
      </c>
      <c r="B398" s="85">
        <v>3.2825000000000002</v>
      </c>
    </row>
    <row r="399" spans="1:2" ht="15" thickBot="1">
      <c r="A399" s="98">
        <v>42558</v>
      </c>
      <c r="B399" s="85">
        <v>3.282</v>
      </c>
    </row>
    <row r="400" spans="1:2" ht="15" thickBot="1">
      <c r="A400" s="98">
        <v>42559</v>
      </c>
      <c r="B400" s="85">
        <v>3.2825000000000002</v>
      </c>
    </row>
    <row r="401" spans="1:2" ht="15" thickBot="1">
      <c r="A401" s="98">
        <v>42562</v>
      </c>
      <c r="B401" s="85">
        <v>3.2810000000000001</v>
      </c>
    </row>
    <row r="402" spans="1:2" ht="15" thickBot="1">
      <c r="A402" s="98">
        <v>42563</v>
      </c>
      <c r="B402" s="85">
        <v>3.2814999999999999</v>
      </c>
    </row>
    <row r="403" spans="1:2" ht="15" thickBot="1">
      <c r="A403" s="98">
        <v>42564</v>
      </c>
      <c r="B403" s="85">
        <v>3.2805</v>
      </c>
    </row>
    <row r="404" spans="1:2" ht="15" thickBot="1">
      <c r="A404" s="98">
        <v>42565</v>
      </c>
      <c r="B404" s="85">
        <v>3.2789999999999999</v>
      </c>
    </row>
    <row r="405" spans="1:2" ht="15" thickBot="1">
      <c r="A405" s="98">
        <v>42566</v>
      </c>
      <c r="B405" s="85">
        <v>3.278</v>
      </c>
    </row>
    <row r="406" spans="1:2" ht="15" thickBot="1">
      <c r="A406" s="98">
        <v>42569</v>
      </c>
      <c r="B406" s="85">
        <v>3.2839999999999998</v>
      </c>
    </row>
    <row r="407" spans="1:2" ht="15" thickBot="1">
      <c r="A407" s="98">
        <v>42570</v>
      </c>
      <c r="B407" s="85">
        <v>3.302</v>
      </c>
    </row>
    <row r="408" spans="1:2" ht="15" thickBot="1">
      <c r="A408" s="98">
        <v>42571</v>
      </c>
      <c r="B408" s="85">
        <v>3.3155000000000001</v>
      </c>
    </row>
    <row r="409" spans="1:2" ht="15" thickBot="1">
      <c r="A409" s="98">
        <v>42572</v>
      </c>
      <c r="B409" s="85">
        <v>3.3285</v>
      </c>
    </row>
    <row r="410" spans="1:2" ht="15" thickBot="1">
      <c r="A410" s="98">
        <v>42573</v>
      </c>
      <c r="B410" s="85">
        <v>3.3224999999999998</v>
      </c>
    </row>
    <row r="411" spans="1:2" ht="15" thickBot="1">
      <c r="A411" s="98">
        <v>42576</v>
      </c>
      <c r="B411" s="85">
        <v>3.3734999999999999</v>
      </c>
    </row>
    <row r="412" spans="1:2" ht="15" thickBot="1">
      <c r="A412" s="98">
        <v>42577</v>
      </c>
      <c r="B412" s="85">
        <v>3.3580000000000001</v>
      </c>
    </row>
    <row r="413" spans="1:2" ht="15" thickBot="1">
      <c r="A413" s="98">
        <v>42578</v>
      </c>
      <c r="B413" s="85">
        <v>3.3523000000000001</v>
      </c>
    </row>
    <row r="414" spans="1:2" ht="15" thickBot="1">
      <c r="A414" s="98">
        <v>42579</v>
      </c>
      <c r="B414" s="85">
        <v>3.367</v>
      </c>
    </row>
    <row r="415" spans="1:2" ht="15" thickBot="1">
      <c r="A415" s="98">
        <v>42580</v>
      </c>
      <c r="B415" s="85">
        <v>3.3519999999999999</v>
      </c>
    </row>
    <row r="416" spans="1:2" ht="15" thickBot="1">
      <c r="A416" s="98">
        <v>42583</v>
      </c>
      <c r="B416" s="85">
        <v>3.3454999999999999</v>
      </c>
    </row>
    <row r="417" spans="1:2" ht="15" thickBot="1">
      <c r="A417" s="98">
        <v>42584</v>
      </c>
      <c r="B417" s="85">
        <v>3.3494999999999999</v>
      </c>
    </row>
    <row r="418" spans="1:2" ht="15" thickBot="1">
      <c r="A418" s="98">
        <v>42585</v>
      </c>
      <c r="B418" s="85">
        <v>3.35</v>
      </c>
    </row>
    <row r="419" spans="1:2" ht="15" thickBot="1">
      <c r="A419" s="98">
        <v>42586</v>
      </c>
      <c r="B419" s="85">
        <v>3.3330000000000002</v>
      </c>
    </row>
    <row r="420" spans="1:2" ht="15" thickBot="1">
      <c r="A420" s="98">
        <v>42587</v>
      </c>
      <c r="B420" s="85">
        <v>3.3319999999999999</v>
      </c>
    </row>
    <row r="421" spans="1:2" ht="15" thickBot="1">
      <c r="A421" s="98">
        <v>42590</v>
      </c>
      <c r="B421" s="85">
        <v>3.3134999999999999</v>
      </c>
    </row>
    <row r="422" spans="1:2" ht="15" thickBot="1">
      <c r="A422" s="98">
        <v>42591</v>
      </c>
      <c r="B422" s="85">
        <v>3.3075000000000001</v>
      </c>
    </row>
    <row r="423" spans="1:2" ht="15" thickBot="1">
      <c r="A423" s="98">
        <v>42592</v>
      </c>
      <c r="B423" s="85">
        <v>3.3075000000000001</v>
      </c>
    </row>
    <row r="424" spans="1:2" ht="15" thickBot="1">
      <c r="A424" s="98">
        <v>42593</v>
      </c>
      <c r="B424" s="85">
        <v>3.3069999999999999</v>
      </c>
    </row>
    <row r="425" spans="1:2" ht="15" thickBot="1">
      <c r="A425" s="98">
        <v>42594</v>
      </c>
      <c r="B425" s="85">
        <v>3.3149999999999999</v>
      </c>
    </row>
    <row r="426" spans="1:2" ht="15" thickBot="1">
      <c r="A426" s="98">
        <v>42597</v>
      </c>
      <c r="B426" s="85">
        <v>3.3090000000000002</v>
      </c>
    </row>
    <row r="427" spans="1:2" ht="15" thickBot="1">
      <c r="A427" s="98">
        <v>42598</v>
      </c>
      <c r="B427" s="85">
        <v>3.3079999999999998</v>
      </c>
    </row>
    <row r="428" spans="1:2" ht="15" thickBot="1">
      <c r="A428" s="98">
        <v>42599</v>
      </c>
      <c r="B428" s="85">
        <v>3.3109999999999999</v>
      </c>
    </row>
    <row r="429" spans="1:2" ht="15" thickBot="1">
      <c r="A429" s="98">
        <v>42600</v>
      </c>
      <c r="B429" s="85">
        <v>3.3045</v>
      </c>
    </row>
    <row r="430" spans="1:2" ht="15" thickBot="1">
      <c r="A430" s="98">
        <v>42601</v>
      </c>
      <c r="B430" s="85">
        <v>3.3210000000000002</v>
      </c>
    </row>
    <row r="431" spans="1:2" ht="15" thickBot="1">
      <c r="A431" s="98">
        <v>42604</v>
      </c>
      <c r="B431" s="85">
        <v>3.351</v>
      </c>
    </row>
    <row r="432" spans="1:2" ht="15" thickBot="1">
      <c r="A432" s="98">
        <v>42605</v>
      </c>
      <c r="B432" s="85">
        <v>3.3620000000000001</v>
      </c>
    </row>
    <row r="433" spans="1:2" ht="15" thickBot="1">
      <c r="A433" s="98">
        <v>42606</v>
      </c>
      <c r="B433" s="85">
        <v>3.3525</v>
      </c>
    </row>
    <row r="434" spans="1:2" ht="15" thickBot="1">
      <c r="A434" s="98">
        <v>42607</v>
      </c>
      <c r="B434" s="85">
        <v>3.3485</v>
      </c>
    </row>
    <row r="435" spans="1:2" ht="15" thickBot="1">
      <c r="A435" s="98">
        <v>42608</v>
      </c>
      <c r="B435" s="85">
        <v>3.3540000000000001</v>
      </c>
    </row>
    <row r="436" spans="1:2" ht="15" thickBot="1">
      <c r="A436" s="98">
        <v>42611</v>
      </c>
      <c r="B436" s="85">
        <v>3.3795000000000002</v>
      </c>
    </row>
    <row r="437" spans="1:2" ht="15" thickBot="1">
      <c r="A437" s="98">
        <v>42612</v>
      </c>
      <c r="B437" s="85">
        <v>3.3795000000000002</v>
      </c>
    </row>
    <row r="438" spans="1:2" ht="15" thickBot="1">
      <c r="A438" s="98">
        <v>42613</v>
      </c>
      <c r="B438" s="85">
        <v>3.3919999999999999</v>
      </c>
    </row>
    <row r="439" spans="1:2" ht="15" thickBot="1">
      <c r="A439" s="98">
        <v>42614</v>
      </c>
      <c r="B439" s="85">
        <v>3.3944999999999999</v>
      </c>
    </row>
    <row r="440" spans="1:2" ht="15" thickBot="1">
      <c r="A440" s="98">
        <v>42615</v>
      </c>
      <c r="B440" s="85">
        <v>3.3841999999999999</v>
      </c>
    </row>
    <row r="441" spans="1:2" ht="15" thickBot="1">
      <c r="A441" s="98">
        <v>42618</v>
      </c>
      <c r="B441" s="85">
        <v>3.3975</v>
      </c>
    </row>
    <row r="442" spans="1:2" ht="15" thickBot="1">
      <c r="A442" s="98">
        <v>42619</v>
      </c>
      <c r="B442" s="85">
        <v>3.3624999999999998</v>
      </c>
    </row>
    <row r="443" spans="1:2" ht="15" thickBot="1">
      <c r="A443" s="98">
        <v>42620</v>
      </c>
      <c r="B443" s="85">
        <v>3.3635000000000002</v>
      </c>
    </row>
    <row r="444" spans="1:2" ht="15" thickBot="1">
      <c r="A444" s="98">
        <v>42621</v>
      </c>
      <c r="B444" s="85">
        <v>3.367</v>
      </c>
    </row>
    <row r="445" spans="1:2" ht="15" thickBot="1">
      <c r="A445" s="98">
        <v>42622</v>
      </c>
      <c r="B445" s="85">
        <v>3.3955000000000002</v>
      </c>
    </row>
    <row r="446" spans="1:2" ht="15" thickBot="1">
      <c r="A446" s="98">
        <v>42625</v>
      </c>
      <c r="B446" s="85">
        <v>3.399</v>
      </c>
    </row>
    <row r="447" spans="1:2" ht="15" thickBot="1">
      <c r="A447" s="98">
        <v>42626</v>
      </c>
      <c r="B447" s="85">
        <v>3.4089999999999998</v>
      </c>
    </row>
    <row r="448" spans="1:2" ht="15" thickBot="1">
      <c r="A448" s="98">
        <v>42627</v>
      </c>
      <c r="B448" s="85">
        <v>3.3935</v>
      </c>
    </row>
    <row r="449" spans="1:2" ht="15" thickBot="1">
      <c r="A449" s="98">
        <v>42628</v>
      </c>
      <c r="B449" s="85">
        <v>3.3849999999999998</v>
      </c>
    </row>
    <row r="450" spans="1:2" ht="15" thickBot="1">
      <c r="A450" s="98">
        <v>42629</v>
      </c>
      <c r="B450" s="85">
        <v>3.3935</v>
      </c>
    </row>
    <row r="451" spans="1:2" ht="15" thickBot="1">
      <c r="A451" s="98">
        <v>42632</v>
      </c>
      <c r="B451" s="85">
        <v>3.3885000000000001</v>
      </c>
    </row>
    <row r="452" spans="1:2" ht="15" thickBot="1">
      <c r="A452" s="98">
        <v>42633</v>
      </c>
      <c r="B452" s="85">
        <v>3.3889999999999998</v>
      </c>
    </row>
    <row r="453" spans="1:2" ht="15" thickBot="1">
      <c r="A453" s="98">
        <v>42634</v>
      </c>
      <c r="B453" s="85">
        <v>3.3685</v>
      </c>
    </row>
    <row r="454" spans="1:2" ht="15" thickBot="1">
      <c r="A454" s="98">
        <v>42635</v>
      </c>
      <c r="B454" s="85">
        <v>3.3439999999999999</v>
      </c>
    </row>
    <row r="455" spans="1:2" ht="15" thickBot="1">
      <c r="A455" s="98">
        <v>42636</v>
      </c>
      <c r="B455" s="85">
        <v>3.3570000000000002</v>
      </c>
    </row>
    <row r="456" spans="1:2" ht="15" thickBot="1">
      <c r="A456" s="98">
        <v>42639</v>
      </c>
      <c r="B456" s="85">
        <v>3.3685</v>
      </c>
    </row>
    <row r="457" spans="1:2" ht="15" thickBot="1">
      <c r="A457" s="98">
        <v>42640</v>
      </c>
      <c r="B457" s="85">
        <v>3.3654999999999999</v>
      </c>
    </row>
    <row r="458" spans="1:2" ht="15" thickBot="1">
      <c r="A458" s="98">
        <v>42641</v>
      </c>
      <c r="B458" s="85">
        <v>3.3730000000000002</v>
      </c>
    </row>
    <row r="459" spans="1:2" ht="15" thickBot="1">
      <c r="A459" s="98">
        <v>42642</v>
      </c>
      <c r="B459" s="85">
        <v>3.3959999999999999</v>
      </c>
    </row>
    <row r="460" spans="1:2" ht="15" thickBot="1">
      <c r="A460" s="98">
        <v>42643</v>
      </c>
      <c r="B460" s="85">
        <v>3.3835000000000002</v>
      </c>
    </row>
    <row r="461" spans="1:2" ht="15" thickBot="1">
      <c r="A461" s="98">
        <v>42646</v>
      </c>
      <c r="B461" s="85">
        <v>3.3849999999999998</v>
      </c>
    </row>
    <row r="462" spans="1:2" ht="15" thickBot="1">
      <c r="A462" s="98">
        <v>42647</v>
      </c>
      <c r="B462" s="85">
        <v>3.403</v>
      </c>
    </row>
    <row r="463" spans="1:2" ht="15" thickBot="1">
      <c r="A463" s="98">
        <v>42648</v>
      </c>
      <c r="B463" s="85">
        <v>3.4024999999999999</v>
      </c>
    </row>
    <row r="464" spans="1:2" ht="15" thickBot="1">
      <c r="A464" s="98">
        <v>42649</v>
      </c>
      <c r="B464" s="85">
        <v>3.4085000000000001</v>
      </c>
    </row>
    <row r="465" spans="1:2" ht="15" thickBot="1">
      <c r="A465" s="98">
        <v>42650</v>
      </c>
      <c r="B465" s="85">
        <v>3.4037000000000002</v>
      </c>
    </row>
    <row r="466" spans="1:2" ht="15" thickBot="1">
      <c r="A466" s="98">
        <v>42653</v>
      </c>
      <c r="B466" s="85">
        <v>3.3944999999999999</v>
      </c>
    </row>
    <row r="467" spans="1:2" ht="15" thickBot="1">
      <c r="A467" s="98">
        <v>42654</v>
      </c>
      <c r="B467" s="85">
        <v>3.403</v>
      </c>
    </row>
    <row r="468" spans="1:2" ht="15" thickBot="1">
      <c r="A468" s="98">
        <v>42655</v>
      </c>
      <c r="B468" s="85">
        <v>3.4009999999999998</v>
      </c>
    </row>
    <row r="469" spans="1:2" ht="15" thickBot="1">
      <c r="A469" s="98">
        <v>42656</v>
      </c>
      <c r="B469" s="85">
        <v>3.4055</v>
      </c>
    </row>
    <row r="470" spans="1:2" ht="15" thickBot="1">
      <c r="A470" s="98">
        <v>42657</v>
      </c>
      <c r="B470" s="85">
        <v>3.4020000000000001</v>
      </c>
    </row>
    <row r="471" spans="1:2" ht="15" thickBot="1">
      <c r="A471" s="98">
        <v>42660</v>
      </c>
      <c r="B471" s="85">
        <v>3.3978000000000002</v>
      </c>
    </row>
    <row r="472" spans="1:2" ht="15" thickBot="1">
      <c r="A472" s="98">
        <v>42661</v>
      </c>
      <c r="B472" s="85">
        <v>3.3824999999999998</v>
      </c>
    </row>
    <row r="473" spans="1:2" ht="15" thickBot="1">
      <c r="A473" s="98">
        <v>42662</v>
      </c>
      <c r="B473" s="85">
        <v>3.3820000000000001</v>
      </c>
    </row>
    <row r="474" spans="1:2" ht="15" thickBot="1">
      <c r="A474" s="98">
        <v>42663</v>
      </c>
      <c r="B474" s="85">
        <v>3.3753000000000002</v>
      </c>
    </row>
    <row r="475" spans="1:2" ht="15" thickBot="1">
      <c r="A475" s="98">
        <v>42664</v>
      </c>
      <c r="B475" s="85">
        <v>3.36</v>
      </c>
    </row>
    <row r="476" spans="1:2" ht="15" thickBot="1">
      <c r="A476" s="98">
        <v>42667</v>
      </c>
      <c r="B476" s="85">
        <v>3.3639999999999999</v>
      </c>
    </row>
    <row r="477" spans="1:2" ht="15" thickBot="1">
      <c r="A477" s="98">
        <v>42668</v>
      </c>
      <c r="B477" s="85">
        <v>3.3519999999999999</v>
      </c>
    </row>
    <row r="478" spans="1:2" ht="15" thickBot="1">
      <c r="A478" s="98">
        <v>42669</v>
      </c>
      <c r="B478" s="85">
        <v>3.3690000000000002</v>
      </c>
    </row>
    <row r="479" spans="1:2" ht="15" thickBot="1">
      <c r="A479" s="98">
        <v>42670</v>
      </c>
      <c r="B479" s="85">
        <v>3.3624999999999998</v>
      </c>
    </row>
    <row r="480" spans="1:2" ht="15" thickBot="1">
      <c r="A480" s="98">
        <v>42671</v>
      </c>
      <c r="B480" s="85">
        <v>3.3650000000000002</v>
      </c>
    </row>
    <row r="481" spans="1:2" ht="15" thickBot="1">
      <c r="A481" s="98">
        <v>42674</v>
      </c>
      <c r="B481" s="85">
        <v>3.3635000000000002</v>
      </c>
    </row>
    <row r="482" spans="1:2" ht="15" thickBot="1">
      <c r="A482" s="98">
        <v>42675</v>
      </c>
      <c r="B482" s="85">
        <v>3.3635000000000002</v>
      </c>
    </row>
    <row r="483" spans="1:2" ht="15" thickBot="1">
      <c r="A483" s="98">
        <v>42676</v>
      </c>
      <c r="B483" s="85">
        <v>3.3889999999999998</v>
      </c>
    </row>
    <row r="484" spans="1:2" ht="15" thickBot="1">
      <c r="A484" s="98">
        <v>42677</v>
      </c>
      <c r="B484" s="85">
        <v>3.379</v>
      </c>
    </row>
    <row r="485" spans="1:2" ht="15" thickBot="1">
      <c r="A485" s="98">
        <v>42678</v>
      </c>
      <c r="B485" s="85">
        <v>3.3885000000000001</v>
      </c>
    </row>
    <row r="486" spans="1:2" ht="15" thickBot="1">
      <c r="A486" s="98">
        <v>42681</v>
      </c>
      <c r="B486" s="85">
        <v>3.3730000000000002</v>
      </c>
    </row>
    <row r="487" spans="1:2" ht="15" thickBot="1">
      <c r="A487" s="98">
        <v>42682</v>
      </c>
      <c r="B487" s="85">
        <v>3.3555000000000001</v>
      </c>
    </row>
    <row r="488" spans="1:2" ht="15" thickBot="1">
      <c r="A488" s="98">
        <v>42683</v>
      </c>
      <c r="B488" s="85">
        <v>3.3759999999999999</v>
      </c>
    </row>
    <row r="489" spans="1:2" ht="15" thickBot="1">
      <c r="A489" s="98">
        <v>42684</v>
      </c>
      <c r="B489" s="85">
        <v>3.403</v>
      </c>
    </row>
    <row r="490" spans="1:2" ht="15" thickBot="1">
      <c r="A490" s="98">
        <v>42685</v>
      </c>
      <c r="B490" s="85">
        <v>3.4079999999999999</v>
      </c>
    </row>
    <row r="491" spans="1:2" ht="15" thickBot="1">
      <c r="A491" s="98">
        <v>42688</v>
      </c>
      <c r="B491" s="85">
        <v>3.4375</v>
      </c>
    </row>
    <row r="492" spans="1:2" ht="15" thickBot="1">
      <c r="A492" s="98">
        <v>42689</v>
      </c>
      <c r="B492" s="85">
        <v>3.4184999999999999</v>
      </c>
    </row>
    <row r="493" spans="1:2" ht="15" thickBot="1">
      <c r="A493" s="98">
        <v>42690</v>
      </c>
      <c r="B493" s="85">
        <v>3.4049999999999998</v>
      </c>
    </row>
    <row r="494" spans="1:2" ht="15" thickBot="1">
      <c r="A494" s="98">
        <v>42691</v>
      </c>
      <c r="B494" s="85">
        <v>3.4049999999999998</v>
      </c>
    </row>
    <row r="495" spans="1:2" ht="15" thickBot="1">
      <c r="A495" s="98">
        <v>42692</v>
      </c>
      <c r="B495" s="85">
        <v>3.4049999999999998</v>
      </c>
    </row>
    <row r="496" spans="1:2" ht="15" thickBot="1">
      <c r="A496" s="98">
        <v>42695</v>
      </c>
      <c r="B496" s="85">
        <v>3.419</v>
      </c>
    </row>
    <row r="497" spans="1:2" ht="15" thickBot="1">
      <c r="A497" s="98">
        <v>42696</v>
      </c>
      <c r="B497" s="85">
        <v>3.419</v>
      </c>
    </row>
    <row r="498" spans="1:2" ht="15" thickBot="1">
      <c r="A498" s="98">
        <v>42697</v>
      </c>
      <c r="B498" s="85">
        <v>3.4239999999999999</v>
      </c>
    </row>
    <row r="499" spans="1:2" ht="15" thickBot="1">
      <c r="A499" s="98">
        <v>42698</v>
      </c>
      <c r="B499" s="85">
        <v>3.4125000000000001</v>
      </c>
    </row>
    <row r="500" spans="1:2" ht="15" thickBot="1">
      <c r="A500" s="98">
        <v>42699</v>
      </c>
      <c r="B500" s="85">
        <v>3.4224999999999999</v>
      </c>
    </row>
    <row r="501" spans="1:2" ht="15" thickBot="1">
      <c r="A501" s="98">
        <v>42702</v>
      </c>
      <c r="B501" s="85">
        <v>3.4167000000000001</v>
      </c>
    </row>
    <row r="502" spans="1:2" ht="15" thickBot="1">
      <c r="A502" s="98">
        <v>42703</v>
      </c>
      <c r="B502" s="85">
        <v>3.4175</v>
      </c>
    </row>
    <row r="503" spans="1:2" ht="15" thickBot="1">
      <c r="A503" s="98">
        <v>42704</v>
      </c>
      <c r="B503" s="85">
        <v>3.4135</v>
      </c>
    </row>
    <row r="504" spans="1:2" ht="15" thickBot="1">
      <c r="A504" s="98">
        <v>42705</v>
      </c>
      <c r="B504" s="85">
        <v>3.4155000000000002</v>
      </c>
    </row>
    <row r="505" spans="1:2" ht="15" thickBot="1">
      <c r="A505" s="98">
        <v>42706</v>
      </c>
      <c r="B505" s="85">
        <v>3.4180000000000001</v>
      </c>
    </row>
    <row r="506" spans="1:2" ht="15" thickBot="1">
      <c r="A506" s="98">
        <v>42709</v>
      </c>
      <c r="B506" s="85">
        <v>3.4184999999999999</v>
      </c>
    </row>
    <row r="507" spans="1:2" ht="15" thickBot="1">
      <c r="A507" s="98">
        <v>42710</v>
      </c>
      <c r="B507" s="85">
        <v>3.4135</v>
      </c>
    </row>
    <row r="508" spans="1:2" ht="15" thickBot="1">
      <c r="A508" s="98">
        <v>42711</v>
      </c>
      <c r="B508" s="85">
        <v>3.4035000000000002</v>
      </c>
    </row>
    <row r="509" spans="1:2" ht="15" thickBot="1">
      <c r="A509" s="98">
        <v>42712</v>
      </c>
      <c r="B509" s="85">
        <v>3.4035000000000002</v>
      </c>
    </row>
    <row r="510" spans="1:2" ht="15" thickBot="1">
      <c r="A510" s="98">
        <v>42713</v>
      </c>
      <c r="B510" s="85">
        <v>3.4064999999999999</v>
      </c>
    </row>
    <row r="511" spans="1:2" ht="15" thickBot="1">
      <c r="A511" s="98">
        <v>42716</v>
      </c>
      <c r="B511" s="85">
        <v>3.4009999999999998</v>
      </c>
    </row>
    <row r="512" spans="1:2" ht="15" thickBot="1">
      <c r="A512" s="98">
        <v>42717</v>
      </c>
      <c r="B512" s="85">
        <v>3.395</v>
      </c>
    </row>
    <row r="513" spans="1:2" ht="15" thickBot="1">
      <c r="A513" s="98">
        <v>42718</v>
      </c>
      <c r="B513" s="85">
        <v>3.3879999999999999</v>
      </c>
    </row>
    <row r="514" spans="1:2" ht="15" thickBot="1">
      <c r="A514" s="98">
        <v>42719</v>
      </c>
      <c r="B514" s="85">
        <v>3.403</v>
      </c>
    </row>
    <row r="515" spans="1:2" ht="15" thickBot="1">
      <c r="A515" s="98">
        <v>42720</v>
      </c>
      <c r="B515" s="85">
        <v>3.403</v>
      </c>
    </row>
    <row r="516" spans="1:2" ht="15" thickBot="1">
      <c r="A516" s="98">
        <v>42723</v>
      </c>
      <c r="B516" s="85">
        <v>3.407</v>
      </c>
    </row>
    <row r="517" spans="1:2" ht="15" thickBot="1">
      <c r="A517" s="98">
        <v>42724</v>
      </c>
      <c r="B517" s="85">
        <v>3.4005000000000001</v>
      </c>
    </row>
    <row r="518" spans="1:2" ht="15" thickBot="1">
      <c r="A518" s="98">
        <v>42725</v>
      </c>
      <c r="B518" s="85">
        <v>3.3915000000000002</v>
      </c>
    </row>
    <row r="519" spans="1:2" ht="15" thickBot="1">
      <c r="A519" s="98">
        <v>42726</v>
      </c>
      <c r="B519" s="85">
        <v>3.3940000000000001</v>
      </c>
    </row>
    <row r="520" spans="1:2" ht="15" thickBot="1">
      <c r="A520" s="98">
        <v>42727</v>
      </c>
      <c r="B520" s="85">
        <v>3.38</v>
      </c>
    </row>
    <row r="521" spans="1:2" ht="15" thickBot="1">
      <c r="A521" s="98">
        <v>42730</v>
      </c>
      <c r="B521" s="85">
        <v>3.3875000000000002</v>
      </c>
    </row>
    <row r="522" spans="1:2" ht="15" thickBot="1">
      <c r="A522" s="98">
        <v>42731</v>
      </c>
      <c r="B522" s="85">
        <v>3.3759999999999999</v>
      </c>
    </row>
    <row r="523" spans="1:2" ht="15" thickBot="1">
      <c r="A523" s="98">
        <v>42732</v>
      </c>
      <c r="B523" s="85">
        <v>3.355</v>
      </c>
    </row>
    <row r="524" spans="1:2" ht="15" thickBot="1">
      <c r="A524" s="98">
        <v>42733</v>
      </c>
      <c r="B524" s="85">
        <v>3.36</v>
      </c>
    </row>
    <row r="525" spans="1:2" ht="15" thickBot="1">
      <c r="A525" s="98">
        <v>42734</v>
      </c>
      <c r="B525" s="85">
        <v>3.3559999999999999</v>
      </c>
    </row>
    <row r="526" spans="1:2" ht="15" thickBot="1">
      <c r="A526" s="98">
        <v>42737</v>
      </c>
      <c r="B526" s="85">
        <v>3.3690000000000002</v>
      </c>
    </row>
    <row r="527" spans="1:2" ht="15" thickBot="1">
      <c r="A527" s="98">
        <v>42738</v>
      </c>
      <c r="B527" s="85">
        <v>3.3944000000000001</v>
      </c>
    </row>
    <row r="528" spans="1:2" ht="15" thickBot="1">
      <c r="A528" s="98">
        <v>42739</v>
      </c>
      <c r="B528" s="85">
        <v>3.3845000000000001</v>
      </c>
    </row>
    <row r="529" spans="1:2" ht="15" thickBot="1">
      <c r="A529" s="98">
        <v>42740</v>
      </c>
      <c r="B529" s="85">
        <v>3.3650000000000002</v>
      </c>
    </row>
    <row r="530" spans="1:2" ht="15" thickBot="1">
      <c r="A530" s="98">
        <v>42741</v>
      </c>
      <c r="B530" s="85">
        <v>3.3774999999999999</v>
      </c>
    </row>
    <row r="531" spans="1:2" ht="15" thickBot="1">
      <c r="A531" s="98">
        <v>42744</v>
      </c>
      <c r="B531" s="85">
        <v>3.3849999999999998</v>
      </c>
    </row>
    <row r="532" spans="1:2" ht="15" thickBot="1">
      <c r="A532" s="98">
        <v>42745</v>
      </c>
      <c r="B532" s="85">
        <v>3.3895</v>
      </c>
    </row>
    <row r="533" spans="1:2" ht="15" thickBot="1">
      <c r="A533" s="98">
        <v>42746</v>
      </c>
      <c r="B533" s="85">
        <v>3.3809999999999998</v>
      </c>
    </row>
    <row r="534" spans="1:2" ht="15" thickBot="1">
      <c r="A534" s="98">
        <v>42747</v>
      </c>
      <c r="B534" s="85">
        <v>3.3620000000000001</v>
      </c>
    </row>
    <row r="535" spans="1:2" ht="15" thickBot="1">
      <c r="A535" s="98">
        <v>42748</v>
      </c>
      <c r="B535" s="85">
        <v>3.363</v>
      </c>
    </row>
    <row r="536" spans="1:2" ht="15" thickBot="1">
      <c r="A536" s="98">
        <v>42751</v>
      </c>
      <c r="B536" s="85">
        <v>3.37</v>
      </c>
    </row>
    <row r="537" spans="1:2" ht="15" thickBot="1">
      <c r="A537" s="98">
        <v>42752</v>
      </c>
      <c r="B537" s="85">
        <v>3.3439999999999999</v>
      </c>
    </row>
    <row r="538" spans="1:2" ht="15" thickBot="1">
      <c r="A538" s="98">
        <v>42753</v>
      </c>
      <c r="B538" s="85">
        <v>3.339</v>
      </c>
    </row>
    <row r="539" spans="1:2" ht="15" thickBot="1">
      <c r="A539" s="98">
        <v>42754</v>
      </c>
      <c r="B539" s="85">
        <v>3.3159999999999998</v>
      </c>
    </row>
    <row r="540" spans="1:2" ht="15" thickBot="1">
      <c r="A540" s="98">
        <v>42755</v>
      </c>
      <c r="B540" s="85">
        <v>3.2945000000000002</v>
      </c>
    </row>
    <row r="541" spans="1:2" ht="15" thickBot="1">
      <c r="A541" s="98">
        <v>42758</v>
      </c>
      <c r="B541" s="85">
        <v>3.2839999999999998</v>
      </c>
    </row>
    <row r="542" spans="1:2" ht="15" thickBot="1">
      <c r="A542" s="98">
        <v>42759</v>
      </c>
      <c r="B542" s="85">
        <v>3.2845</v>
      </c>
    </row>
    <row r="543" spans="1:2" ht="15" thickBot="1">
      <c r="A543" s="98">
        <v>42760</v>
      </c>
      <c r="B543" s="85">
        <v>3.2949999999999999</v>
      </c>
    </row>
    <row r="544" spans="1:2" ht="15" thickBot="1">
      <c r="A544" s="98">
        <v>42761</v>
      </c>
      <c r="B544" s="85">
        <v>3.3014999999999999</v>
      </c>
    </row>
    <row r="545" spans="1:2" ht="15" thickBot="1">
      <c r="A545" s="98">
        <v>42762</v>
      </c>
      <c r="B545" s="85">
        <v>3.2919999999999998</v>
      </c>
    </row>
    <row r="546" spans="1:2" ht="15" thickBot="1">
      <c r="A546" s="98">
        <v>42765</v>
      </c>
      <c r="B546" s="85">
        <v>3.2925</v>
      </c>
    </row>
    <row r="547" spans="1:2" ht="15" thickBot="1">
      <c r="A547" s="98">
        <v>42766</v>
      </c>
      <c r="B547" s="85">
        <v>3.2715000000000001</v>
      </c>
    </row>
    <row r="548" spans="1:2" ht="15" thickBot="1">
      <c r="A548" s="98">
        <v>42767</v>
      </c>
      <c r="B548" s="85">
        <v>3.2705000000000002</v>
      </c>
    </row>
    <row r="549" spans="1:2" ht="15" thickBot="1">
      <c r="A549" s="98">
        <v>42768</v>
      </c>
      <c r="B549" s="85">
        <v>3.2484999999999999</v>
      </c>
    </row>
    <row r="550" spans="1:2" ht="15" thickBot="1">
      <c r="A550" s="98">
        <v>42769</v>
      </c>
      <c r="B550" s="85">
        <v>3.26</v>
      </c>
    </row>
    <row r="551" spans="1:2" ht="15" thickBot="1">
      <c r="A551" s="98">
        <v>42772</v>
      </c>
      <c r="B551" s="85">
        <v>3.2879999999999998</v>
      </c>
    </row>
    <row r="552" spans="1:2" ht="15" thickBot="1">
      <c r="A552" s="98">
        <v>42773</v>
      </c>
      <c r="B552" s="85">
        <v>3.2959999999999998</v>
      </c>
    </row>
    <row r="553" spans="1:2" ht="15" thickBot="1">
      <c r="A553" s="98">
        <v>42774</v>
      </c>
      <c r="B553" s="85">
        <v>3.2854999999999999</v>
      </c>
    </row>
    <row r="554" spans="1:2" ht="15" thickBot="1">
      <c r="A554" s="98">
        <v>42775</v>
      </c>
      <c r="B554" s="85">
        <v>3.2679999999999998</v>
      </c>
    </row>
    <row r="555" spans="1:2" ht="15" thickBot="1">
      <c r="A555" s="98">
        <v>42776</v>
      </c>
      <c r="B555" s="85">
        <v>3.254</v>
      </c>
    </row>
    <row r="556" spans="1:2" ht="15" thickBot="1">
      <c r="A556" s="98">
        <v>42779</v>
      </c>
      <c r="B556" s="85">
        <v>3.2610000000000001</v>
      </c>
    </row>
    <row r="557" spans="1:2" ht="15" thickBot="1">
      <c r="A557" s="98">
        <v>42780</v>
      </c>
      <c r="B557" s="85">
        <v>3.2582</v>
      </c>
    </row>
    <row r="558" spans="1:2" ht="15" thickBot="1">
      <c r="A558" s="98">
        <v>42781</v>
      </c>
      <c r="B558" s="85">
        <v>3.2456999999999998</v>
      </c>
    </row>
    <row r="559" spans="1:2" ht="15" thickBot="1">
      <c r="A559" s="98">
        <v>42782</v>
      </c>
      <c r="B559" s="85">
        <v>3.2490000000000001</v>
      </c>
    </row>
    <row r="560" spans="1:2" ht="15" thickBot="1">
      <c r="A560" s="98">
        <v>42783</v>
      </c>
      <c r="B560" s="85">
        <v>3.2639999999999998</v>
      </c>
    </row>
    <row r="561" spans="1:2" ht="15" thickBot="1">
      <c r="A561" s="98">
        <v>42786</v>
      </c>
      <c r="B561" s="85">
        <v>3.2469999999999999</v>
      </c>
    </row>
    <row r="562" spans="1:2" ht="15" thickBot="1">
      <c r="A562" s="98">
        <v>42787</v>
      </c>
      <c r="B562" s="85">
        <v>3.2469999999999999</v>
      </c>
    </row>
    <row r="563" spans="1:2" ht="15" thickBot="1">
      <c r="A563" s="98">
        <v>42788</v>
      </c>
      <c r="B563" s="85">
        <v>3.2454999999999998</v>
      </c>
    </row>
    <row r="564" spans="1:2" ht="15" thickBot="1">
      <c r="A564" s="98">
        <v>42789</v>
      </c>
      <c r="B564" s="85">
        <v>3.2450000000000001</v>
      </c>
    </row>
    <row r="565" spans="1:2" ht="15" thickBot="1">
      <c r="A565" s="98">
        <v>42790</v>
      </c>
      <c r="B565" s="85">
        <v>3.2534999999999998</v>
      </c>
    </row>
    <row r="566" spans="1:2" ht="15" thickBot="1">
      <c r="A566" s="98">
        <v>42793</v>
      </c>
      <c r="B566" s="85">
        <v>3.2519999999999998</v>
      </c>
    </row>
    <row r="567" spans="1:2" ht="15" thickBot="1">
      <c r="A567" s="98">
        <v>42794</v>
      </c>
      <c r="B567" s="85">
        <v>3.262</v>
      </c>
    </row>
    <row r="568" spans="1:2" ht="15" thickBot="1">
      <c r="A568" s="98">
        <v>42795</v>
      </c>
      <c r="B568" s="85">
        <v>3.2595000000000001</v>
      </c>
    </row>
    <row r="569" spans="1:2" ht="15" thickBot="1">
      <c r="A569" s="98">
        <v>42796</v>
      </c>
      <c r="B569" s="85">
        <v>3.2845</v>
      </c>
    </row>
    <row r="570" spans="1:2" ht="15" thickBot="1">
      <c r="A570" s="98">
        <v>42797</v>
      </c>
      <c r="B570" s="85">
        <v>3.28</v>
      </c>
    </row>
    <row r="571" spans="1:2" ht="15" thickBot="1">
      <c r="A571" s="98">
        <v>42800</v>
      </c>
      <c r="B571" s="85">
        <v>3.2945000000000002</v>
      </c>
    </row>
    <row r="572" spans="1:2" ht="15" thickBot="1">
      <c r="A572" s="98">
        <v>42801</v>
      </c>
      <c r="B572" s="85">
        <v>3.28</v>
      </c>
    </row>
    <row r="573" spans="1:2" ht="15" thickBot="1">
      <c r="A573" s="98">
        <v>42802</v>
      </c>
      <c r="B573" s="85">
        <v>3.2965</v>
      </c>
    </row>
    <row r="574" spans="1:2" ht="15" thickBot="1">
      <c r="A574" s="98">
        <v>42803</v>
      </c>
      <c r="B574" s="85">
        <v>3.2890000000000001</v>
      </c>
    </row>
    <row r="575" spans="1:2" ht="15" thickBot="1">
      <c r="A575" s="98">
        <v>42804</v>
      </c>
      <c r="B575" s="85">
        <v>3.2835000000000001</v>
      </c>
    </row>
    <row r="576" spans="1:2" ht="15" thickBot="1">
      <c r="A576" s="98">
        <v>42807</v>
      </c>
      <c r="B576" s="85">
        <v>3.2850000000000001</v>
      </c>
    </row>
    <row r="577" spans="1:2" ht="15" thickBot="1">
      <c r="A577" s="98">
        <v>42808</v>
      </c>
      <c r="B577" s="85">
        <v>3.2803</v>
      </c>
    </row>
    <row r="578" spans="1:2" ht="15" thickBot="1">
      <c r="A578" s="98">
        <v>42809</v>
      </c>
      <c r="B578" s="85">
        <v>3.258</v>
      </c>
    </row>
    <row r="579" spans="1:2" ht="15" thickBot="1">
      <c r="A579" s="98">
        <v>42810</v>
      </c>
      <c r="B579" s="85">
        <v>3.2534999999999998</v>
      </c>
    </row>
    <row r="580" spans="1:2" ht="15" thickBot="1">
      <c r="A580" s="98">
        <v>42811</v>
      </c>
      <c r="B580" s="85">
        <v>3.2494999999999998</v>
      </c>
    </row>
    <row r="581" spans="1:2" ht="15" thickBot="1">
      <c r="A581" s="98">
        <v>42814</v>
      </c>
      <c r="B581" s="85">
        <v>3.246</v>
      </c>
    </row>
    <row r="582" spans="1:2" ht="15" thickBot="1">
      <c r="A582" s="98">
        <v>42815</v>
      </c>
      <c r="B582" s="85">
        <v>3.2505000000000002</v>
      </c>
    </row>
    <row r="583" spans="1:2" ht="15" thickBot="1">
      <c r="A583" s="98">
        <v>42816</v>
      </c>
      <c r="B583" s="85">
        <v>3.2452999999999999</v>
      </c>
    </row>
    <row r="584" spans="1:2" ht="15" thickBot="1">
      <c r="A584" s="98">
        <v>42817</v>
      </c>
      <c r="B584" s="85">
        <v>3.2448000000000001</v>
      </c>
    </row>
    <row r="585" spans="1:2" ht="15" thickBot="1">
      <c r="A585" s="98">
        <v>42818</v>
      </c>
      <c r="B585" s="85">
        <v>3.2408000000000001</v>
      </c>
    </row>
    <row r="586" spans="1:2" ht="15" thickBot="1">
      <c r="A586" s="98">
        <v>42821</v>
      </c>
      <c r="B586" s="85">
        <v>3.2524999999999999</v>
      </c>
    </row>
    <row r="587" spans="1:2" ht="15" thickBot="1">
      <c r="A587" s="98">
        <v>42822</v>
      </c>
      <c r="B587" s="85">
        <v>3.2414999999999998</v>
      </c>
    </row>
    <row r="588" spans="1:2" ht="15" thickBot="1">
      <c r="A588" s="98">
        <v>42823</v>
      </c>
      <c r="B588" s="85">
        <v>3.2433000000000001</v>
      </c>
    </row>
    <row r="589" spans="1:2" ht="15" thickBot="1">
      <c r="A589" s="98">
        <v>42824</v>
      </c>
      <c r="B589" s="85">
        <v>3.2477999999999998</v>
      </c>
    </row>
    <row r="590" spans="1:2" ht="15" thickBot="1">
      <c r="A590" s="98">
        <v>42825</v>
      </c>
      <c r="B590" s="85">
        <v>3.2484999999999999</v>
      </c>
    </row>
    <row r="591" spans="1:2" ht="15" thickBot="1">
      <c r="A591" s="98">
        <v>42828</v>
      </c>
      <c r="B591" s="85">
        <v>3.2505000000000002</v>
      </c>
    </row>
    <row r="592" spans="1:2" ht="15" thickBot="1">
      <c r="A592" s="98">
        <v>42829</v>
      </c>
      <c r="B592" s="85">
        <v>3.2530000000000001</v>
      </c>
    </row>
    <row r="593" spans="1:2" ht="15" thickBot="1">
      <c r="A593" s="98">
        <v>42830</v>
      </c>
      <c r="B593" s="85">
        <v>3.2475000000000001</v>
      </c>
    </row>
    <row r="594" spans="1:2" ht="15" thickBot="1">
      <c r="A594" s="98">
        <v>42831</v>
      </c>
      <c r="B594" s="85">
        <v>3.2484999999999999</v>
      </c>
    </row>
    <row r="595" spans="1:2" ht="15" thickBot="1">
      <c r="A595" s="98">
        <v>42832</v>
      </c>
      <c r="B595" s="85">
        <v>3.2454999999999998</v>
      </c>
    </row>
    <row r="596" spans="1:2" ht="15" thickBot="1">
      <c r="A596" s="98">
        <v>42835</v>
      </c>
      <c r="B596" s="85">
        <v>3.2454999999999998</v>
      </c>
    </row>
    <row r="597" spans="1:2" ht="15" thickBot="1">
      <c r="A597" s="98">
        <v>42836</v>
      </c>
      <c r="B597" s="85">
        <v>3.2534999999999998</v>
      </c>
    </row>
    <row r="598" spans="1:2" ht="15" thickBot="1">
      <c r="A598" s="98">
        <v>42837</v>
      </c>
      <c r="B598" s="85">
        <v>3.2549999999999999</v>
      </c>
    </row>
    <row r="599" spans="1:2" ht="15" thickBot="1">
      <c r="A599" s="98">
        <v>42838</v>
      </c>
      <c r="B599" s="85">
        <v>3.2549999999999999</v>
      </c>
    </row>
    <row r="600" spans="1:2" ht="15" thickBot="1">
      <c r="A600" s="98">
        <v>42839</v>
      </c>
      <c r="B600" s="85">
        <v>3.2549999999999999</v>
      </c>
    </row>
    <row r="601" spans="1:2" ht="15" thickBot="1">
      <c r="A601" s="98">
        <v>42842</v>
      </c>
      <c r="B601" s="85">
        <v>3.2505000000000002</v>
      </c>
    </row>
    <row r="602" spans="1:2" ht="15" thickBot="1">
      <c r="A602" s="98">
        <v>42843</v>
      </c>
      <c r="B602" s="85">
        <v>3.2505000000000002</v>
      </c>
    </row>
    <row r="603" spans="1:2" ht="15" thickBot="1">
      <c r="A603" s="98">
        <v>42844</v>
      </c>
      <c r="B603" s="85">
        <v>3.2454999999999998</v>
      </c>
    </row>
    <row r="604" spans="1:2" ht="15" thickBot="1">
      <c r="A604" s="98">
        <v>42845</v>
      </c>
      <c r="B604" s="85">
        <v>3.2437999999999998</v>
      </c>
    </row>
    <row r="605" spans="1:2" ht="15" thickBot="1">
      <c r="A605" s="98">
        <v>42846</v>
      </c>
      <c r="B605" s="85">
        <v>3.2433000000000001</v>
      </c>
    </row>
    <row r="606" spans="1:2" ht="15" thickBot="1">
      <c r="A606" s="98">
        <v>42849</v>
      </c>
      <c r="B606" s="85">
        <v>3.2440000000000002</v>
      </c>
    </row>
    <row r="607" spans="1:2" ht="15" thickBot="1">
      <c r="A607" s="98">
        <v>42850</v>
      </c>
      <c r="B607" s="85">
        <v>3.2454999999999998</v>
      </c>
    </row>
    <row r="608" spans="1:2" ht="15" thickBot="1">
      <c r="A608" s="98">
        <v>42851</v>
      </c>
      <c r="B608" s="85">
        <v>3.25</v>
      </c>
    </row>
    <row r="609" spans="1:2" ht="15" thickBot="1">
      <c r="A609" s="98">
        <v>42852</v>
      </c>
      <c r="B609" s="85">
        <v>3.2454999999999998</v>
      </c>
    </row>
    <row r="610" spans="1:2" ht="15" thickBot="1">
      <c r="A610" s="98">
        <v>42853</v>
      </c>
      <c r="B610" s="85">
        <v>3.2437999999999998</v>
      </c>
    </row>
    <row r="611" spans="1:2" ht="15" thickBot="1">
      <c r="A611" s="98">
        <v>42856</v>
      </c>
      <c r="B611" s="85">
        <v>3.2437999999999998</v>
      </c>
    </row>
    <row r="612" spans="1:2" ht="15" thickBot="1">
      <c r="A612" s="98">
        <v>42857</v>
      </c>
      <c r="B612" s="85">
        <v>3.2490000000000001</v>
      </c>
    </row>
    <row r="613" spans="1:2" ht="15" thickBot="1">
      <c r="A613" s="98">
        <v>42858</v>
      </c>
      <c r="B613" s="85">
        <v>3.2505000000000002</v>
      </c>
    </row>
    <row r="614" spans="1:2" ht="15" thickBot="1">
      <c r="A614" s="98">
        <v>42859</v>
      </c>
      <c r="B614" s="85">
        <v>3.2835000000000001</v>
      </c>
    </row>
    <row r="615" spans="1:2" ht="15" thickBot="1">
      <c r="A615" s="98">
        <v>42860</v>
      </c>
      <c r="B615" s="85">
        <v>3.2679999999999998</v>
      </c>
    </row>
    <row r="616" spans="1:2" ht="15" thickBot="1">
      <c r="A616" s="98">
        <v>42863</v>
      </c>
      <c r="B616" s="85">
        <v>3.2869999999999999</v>
      </c>
    </row>
    <row r="617" spans="1:2" ht="15" thickBot="1">
      <c r="A617" s="98">
        <v>42864</v>
      </c>
      <c r="B617" s="85">
        <v>3.2909999999999999</v>
      </c>
    </row>
    <row r="618" spans="1:2" ht="15" thickBot="1">
      <c r="A618" s="98">
        <v>42865</v>
      </c>
      <c r="B618" s="85">
        <v>3.2934999999999999</v>
      </c>
    </row>
    <row r="619" spans="1:2" ht="15" thickBot="1">
      <c r="A619" s="98">
        <v>42866</v>
      </c>
      <c r="B619" s="85">
        <v>3.2869999999999999</v>
      </c>
    </row>
    <row r="620" spans="1:2" ht="15" thickBot="1">
      <c r="A620" s="98">
        <v>42867</v>
      </c>
      <c r="B620" s="85">
        <v>3.27</v>
      </c>
    </row>
    <row r="621" spans="1:2" ht="15" thickBot="1">
      <c r="A621" s="98">
        <v>42870</v>
      </c>
      <c r="B621" s="85">
        <v>3.2635000000000001</v>
      </c>
    </row>
    <row r="622" spans="1:2" ht="15" thickBot="1">
      <c r="A622" s="98">
        <v>42871</v>
      </c>
      <c r="B622" s="85">
        <v>3.2665000000000002</v>
      </c>
    </row>
    <row r="623" spans="1:2" ht="15" thickBot="1">
      <c r="A623" s="98">
        <v>42872</v>
      </c>
      <c r="B623" s="85">
        <v>3.2749999999999999</v>
      </c>
    </row>
    <row r="624" spans="1:2" ht="15" thickBot="1">
      <c r="A624" s="98">
        <v>42873</v>
      </c>
      <c r="B624" s="85">
        <v>3.2795000000000001</v>
      </c>
    </row>
    <row r="625" spans="1:2" ht="15" thickBot="1">
      <c r="A625" s="98">
        <v>42874</v>
      </c>
      <c r="B625" s="85">
        <v>3.2669999999999999</v>
      </c>
    </row>
    <row r="626" spans="1:2" ht="15" thickBot="1">
      <c r="A626" s="98">
        <v>42877</v>
      </c>
      <c r="B626" s="85">
        <v>3.2765</v>
      </c>
    </row>
    <row r="627" spans="1:2" ht="15" thickBot="1">
      <c r="A627" s="98">
        <v>42878</v>
      </c>
      <c r="B627" s="85">
        <v>3.2814999999999999</v>
      </c>
    </row>
    <row r="628" spans="1:2" ht="15" thickBot="1">
      <c r="A628" s="98">
        <v>42879</v>
      </c>
      <c r="B628" s="85">
        <v>3.2675000000000001</v>
      </c>
    </row>
    <row r="629" spans="1:2" ht="15" thickBot="1">
      <c r="A629" s="98">
        <v>42880</v>
      </c>
      <c r="B629" s="85">
        <v>3.2690000000000001</v>
      </c>
    </row>
    <row r="630" spans="1:2" ht="15" thickBot="1">
      <c r="A630" s="98">
        <v>42881</v>
      </c>
      <c r="B630" s="85">
        <v>3.2749999999999999</v>
      </c>
    </row>
    <row r="631" spans="1:2" ht="15" thickBot="1">
      <c r="A631" s="98">
        <v>42884</v>
      </c>
      <c r="B631" s="85">
        <v>3.2839999999999998</v>
      </c>
    </row>
    <row r="632" spans="1:2" ht="15" thickBot="1">
      <c r="A632" s="98">
        <v>42885</v>
      </c>
      <c r="B632" s="85">
        <v>3.2825000000000002</v>
      </c>
    </row>
    <row r="633" spans="1:2" ht="15" thickBot="1">
      <c r="A633" s="98">
        <v>42886</v>
      </c>
      <c r="B633" s="85">
        <v>3.2705000000000002</v>
      </c>
    </row>
    <row r="634" spans="1:2" ht="15" thickBot="1">
      <c r="A634" s="98">
        <v>42887</v>
      </c>
      <c r="B634" s="85">
        <v>3.274</v>
      </c>
    </row>
    <row r="635" spans="1:2" ht="15" thickBot="1">
      <c r="A635" s="98">
        <v>42888</v>
      </c>
      <c r="B635" s="85">
        <v>3.2723</v>
      </c>
    </row>
    <row r="636" spans="1:2" ht="15" thickBot="1">
      <c r="A636" s="98">
        <v>42891</v>
      </c>
      <c r="B636" s="85">
        <v>3.2682000000000002</v>
      </c>
    </row>
    <row r="637" spans="1:2" ht="15" thickBot="1">
      <c r="A637" s="98">
        <v>42892</v>
      </c>
      <c r="B637" s="85">
        <v>3.2669999999999999</v>
      </c>
    </row>
    <row r="638" spans="1:2" ht="15" thickBot="1">
      <c r="A638" s="98">
        <v>42893</v>
      </c>
      <c r="B638" s="85">
        <v>3.2709999999999999</v>
      </c>
    </row>
    <row r="639" spans="1:2" ht="15" thickBot="1">
      <c r="A639" s="98">
        <v>42894</v>
      </c>
      <c r="B639" s="85">
        <v>3.2694999999999999</v>
      </c>
    </row>
    <row r="640" spans="1:2" ht="15" thickBot="1">
      <c r="A640" s="98">
        <v>42895</v>
      </c>
      <c r="B640" s="85">
        <v>3.2679999999999998</v>
      </c>
    </row>
    <row r="641" spans="1:2" ht="15" thickBot="1">
      <c r="A641" s="98">
        <v>42898</v>
      </c>
      <c r="B641" s="85">
        <v>3.2814999999999999</v>
      </c>
    </row>
    <row r="642" spans="1:2" ht="15" thickBot="1">
      <c r="A642" s="98">
        <v>42899</v>
      </c>
      <c r="B642" s="85">
        <v>3.2789999999999999</v>
      </c>
    </row>
    <row r="643" spans="1:2" ht="15" thickBot="1">
      <c r="A643" s="98">
        <v>42900</v>
      </c>
      <c r="B643" s="85">
        <v>3.2698</v>
      </c>
    </row>
    <row r="644" spans="1:2" ht="15" thickBot="1">
      <c r="A644" s="98">
        <v>42901</v>
      </c>
      <c r="B644" s="85">
        <v>3.2774999999999999</v>
      </c>
    </row>
    <row r="645" spans="1:2" ht="15" thickBot="1">
      <c r="A645" s="98">
        <v>42902</v>
      </c>
      <c r="B645" s="85">
        <v>3.2730000000000001</v>
      </c>
    </row>
    <row r="646" spans="1:2" ht="15" thickBot="1">
      <c r="A646" s="98">
        <v>42905</v>
      </c>
      <c r="B646" s="85">
        <v>3.2665000000000002</v>
      </c>
    </row>
    <row r="647" spans="1:2" ht="15" thickBot="1">
      <c r="A647" s="98">
        <v>42906</v>
      </c>
      <c r="B647" s="85">
        <v>3.2725</v>
      </c>
    </row>
    <row r="648" spans="1:2" ht="15" thickBot="1">
      <c r="A648" s="98">
        <v>42907</v>
      </c>
      <c r="B648" s="85">
        <v>3.2725</v>
      </c>
    </row>
    <row r="649" spans="1:2" ht="15" thickBot="1">
      <c r="A649" s="98">
        <v>42908</v>
      </c>
      <c r="B649" s="85">
        <v>3.2606999999999999</v>
      </c>
    </row>
    <row r="650" spans="1:2" ht="15" thickBot="1">
      <c r="A650" s="98">
        <v>42909</v>
      </c>
      <c r="B650" s="85">
        <v>3.2562000000000002</v>
      </c>
    </row>
    <row r="651" spans="1:2" ht="15" thickBot="1">
      <c r="A651" s="98">
        <v>42912</v>
      </c>
      <c r="B651" s="85">
        <v>3.2534999999999998</v>
      </c>
    </row>
    <row r="652" spans="1:2" ht="15" thickBot="1">
      <c r="A652" s="98">
        <v>42913</v>
      </c>
      <c r="B652" s="85">
        <v>3.2565</v>
      </c>
    </row>
    <row r="653" spans="1:2" ht="15" thickBot="1">
      <c r="A653" s="98">
        <v>42914</v>
      </c>
      <c r="B653" s="85">
        <v>3.2465000000000002</v>
      </c>
    </row>
    <row r="654" spans="1:2" ht="15" thickBot="1">
      <c r="A654" s="98">
        <v>42915</v>
      </c>
      <c r="B654" s="85">
        <v>3.2465000000000002</v>
      </c>
    </row>
    <row r="655" spans="1:2" ht="15" thickBot="1">
      <c r="A655" s="98">
        <v>42916</v>
      </c>
      <c r="B655" s="85">
        <v>3.2450000000000001</v>
      </c>
    </row>
    <row r="656" spans="1:2" ht="15" thickBot="1">
      <c r="A656" s="98">
        <v>42919</v>
      </c>
      <c r="B656" s="85">
        <v>3.2578</v>
      </c>
    </row>
    <row r="657" spans="1:2" ht="15" thickBot="1">
      <c r="A657" s="98">
        <v>42920</v>
      </c>
      <c r="B657" s="85">
        <v>3.2574999999999998</v>
      </c>
    </row>
    <row r="658" spans="1:2" ht="15" thickBot="1">
      <c r="A658" s="98">
        <v>42921</v>
      </c>
      <c r="B658" s="85">
        <v>3.2574999999999998</v>
      </c>
    </row>
    <row r="659" spans="1:2" ht="15" thickBot="1">
      <c r="A659" s="98">
        <v>42922</v>
      </c>
      <c r="B659" s="85">
        <v>3.2532999999999999</v>
      </c>
    </row>
    <row r="660" spans="1:2" ht="15" thickBot="1">
      <c r="A660" s="98">
        <v>42923</v>
      </c>
      <c r="B660" s="85">
        <v>3.2536999999999998</v>
      </c>
    </row>
    <row r="661" spans="1:2" ht="15" thickBot="1">
      <c r="A661" s="98">
        <v>42926</v>
      </c>
      <c r="B661" s="85">
        <v>3.2551999999999999</v>
      </c>
    </row>
    <row r="662" spans="1:2" ht="15" thickBot="1">
      <c r="A662" s="98">
        <v>42927</v>
      </c>
      <c r="B662" s="85">
        <v>3.2565</v>
      </c>
    </row>
    <row r="663" spans="1:2" ht="15" thickBot="1">
      <c r="A663" s="98">
        <v>42928</v>
      </c>
      <c r="B663" s="85">
        <v>3.2515000000000001</v>
      </c>
    </row>
    <row r="664" spans="1:2" ht="15" thickBot="1">
      <c r="A664" s="98">
        <v>42929</v>
      </c>
      <c r="B664" s="85">
        <v>3.2435</v>
      </c>
    </row>
    <row r="665" spans="1:2" ht="15" thickBot="1">
      <c r="A665" s="98">
        <v>42930</v>
      </c>
      <c r="B665" s="85">
        <v>3.2505000000000002</v>
      </c>
    </row>
    <row r="666" spans="1:2" ht="15" thickBot="1">
      <c r="A666" s="98">
        <v>42933</v>
      </c>
      <c r="B666" s="85">
        <v>3.2473000000000001</v>
      </c>
    </row>
    <row r="667" spans="1:2" ht="15" thickBot="1">
      <c r="A667" s="98">
        <v>42934</v>
      </c>
      <c r="B667" s="85">
        <v>3.2431999999999999</v>
      </c>
    </row>
    <row r="668" spans="1:2" ht="15" thickBot="1">
      <c r="A668" s="98">
        <v>42935</v>
      </c>
      <c r="B668" s="85">
        <v>3.242</v>
      </c>
    </row>
    <row r="669" spans="1:2" ht="15" thickBot="1">
      <c r="A669" s="98">
        <v>42936</v>
      </c>
      <c r="B669" s="85">
        <v>3.2425000000000002</v>
      </c>
    </row>
    <row r="670" spans="1:2" ht="15" thickBot="1">
      <c r="A670" s="98">
        <v>42937</v>
      </c>
      <c r="B670" s="85">
        <v>3.2494999999999998</v>
      </c>
    </row>
    <row r="671" spans="1:2" ht="15" thickBot="1">
      <c r="A671" s="98">
        <v>42940</v>
      </c>
      <c r="B671" s="85">
        <v>3.2454999999999998</v>
      </c>
    </row>
    <row r="672" spans="1:2" ht="15" thickBot="1">
      <c r="A672" s="98">
        <v>42941</v>
      </c>
      <c r="B672" s="85">
        <v>3.2509999999999999</v>
      </c>
    </row>
    <row r="673" spans="1:2" ht="15" thickBot="1">
      <c r="A673" s="98">
        <v>42942</v>
      </c>
      <c r="B673" s="85">
        <v>3.2454999999999998</v>
      </c>
    </row>
    <row r="674" spans="1:2" ht="15" thickBot="1">
      <c r="A674" s="98">
        <v>42943</v>
      </c>
      <c r="B674" s="85">
        <v>3.246</v>
      </c>
    </row>
    <row r="675" spans="1:2" ht="15" thickBot="1">
      <c r="A675" s="98">
        <v>42944</v>
      </c>
      <c r="B675" s="85">
        <v>3.246</v>
      </c>
    </row>
    <row r="676" spans="1:2" ht="15" thickBot="1">
      <c r="A676" s="98">
        <v>42947</v>
      </c>
      <c r="B676" s="85">
        <v>3.24</v>
      </c>
    </row>
    <row r="677" spans="1:2" ht="15" thickBot="1">
      <c r="A677" s="98">
        <v>42948</v>
      </c>
      <c r="B677" s="85">
        <v>3.2393000000000001</v>
      </c>
    </row>
    <row r="678" spans="1:2" ht="15" thickBot="1">
      <c r="A678" s="98">
        <v>42949</v>
      </c>
      <c r="B678" s="85">
        <v>3.24</v>
      </c>
    </row>
    <row r="679" spans="1:2" ht="15" thickBot="1">
      <c r="A679" s="98">
        <v>42950</v>
      </c>
      <c r="B679" s="85">
        <v>3.2389999999999999</v>
      </c>
    </row>
    <row r="680" spans="1:2" ht="15" thickBot="1">
      <c r="A680" s="98">
        <v>42951</v>
      </c>
      <c r="B680" s="85">
        <v>3.2454999999999998</v>
      </c>
    </row>
    <row r="681" spans="1:2" ht="15" thickBot="1">
      <c r="A681" s="98">
        <v>42954</v>
      </c>
      <c r="B681" s="85">
        <v>3.2427000000000001</v>
      </c>
    </row>
    <row r="682" spans="1:2" ht="15" thickBot="1">
      <c r="A682" s="98">
        <v>42955</v>
      </c>
      <c r="B682" s="85">
        <v>3.2425000000000002</v>
      </c>
    </row>
    <row r="683" spans="1:2" ht="15" thickBot="1">
      <c r="A683" s="98">
        <v>42956</v>
      </c>
      <c r="B683" s="85">
        <v>3.2484999999999999</v>
      </c>
    </row>
    <row r="684" spans="1:2" ht="15" thickBot="1">
      <c r="A684" s="98">
        <v>42957</v>
      </c>
      <c r="B684" s="85">
        <v>3.2515000000000001</v>
      </c>
    </row>
    <row r="685" spans="1:2" ht="15" thickBot="1">
      <c r="A685" s="98">
        <v>42958</v>
      </c>
      <c r="B685" s="85">
        <v>3.2444999999999999</v>
      </c>
    </row>
    <row r="686" spans="1:2" ht="15" thickBot="1">
      <c r="A686" s="98">
        <v>42961</v>
      </c>
      <c r="B686" s="85">
        <v>3.2440000000000002</v>
      </c>
    </row>
    <row r="687" spans="1:2" ht="15" thickBot="1">
      <c r="A687" s="98">
        <v>42962</v>
      </c>
      <c r="B687" s="85">
        <v>3.2454999999999998</v>
      </c>
    </row>
    <row r="688" spans="1:2" ht="15" thickBot="1">
      <c r="A688" s="98">
        <v>42963</v>
      </c>
      <c r="B688" s="85">
        <v>3.2414999999999998</v>
      </c>
    </row>
    <row r="689" spans="1:2" ht="15" thickBot="1">
      <c r="A689" s="98">
        <v>42964</v>
      </c>
      <c r="B689" s="85">
        <v>3.2410000000000001</v>
      </c>
    </row>
    <row r="690" spans="1:2" ht="15" thickBot="1">
      <c r="A690" s="98">
        <v>42965</v>
      </c>
      <c r="B690" s="85">
        <v>3.2425000000000002</v>
      </c>
    </row>
    <row r="691" spans="1:2" ht="15" thickBot="1">
      <c r="A691" s="98">
        <v>42968</v>
      </c>
      <c r="B691" s="85">
        <v>3.2395</v>
      </c>
    </row>
    <row r="692" spans="1:2" ht="15" thickBot="1">
      <c r="A692" s="98">
        <v>42969</v>
      </c>
      <c r="B692" s="85">
        <v>3.2385000000000002</v>
      </c>
    </row>
    <row r="693" spans="1:2" ht="15" thickBot="1">
      <c r="A693" s="98">
        <v>42970</v>
      </c>
      <c r="B693" s="85">
        <v>3.2374999999999998</v>
      </c>
    </row>
    <row r="694" spans="1:2" ht="15" thickBot="1">
      <c r="A694" s="98">
        <v>42971</v>
      </c>
      <c r="B694" s="85">
        <v>3.2374999999999998</v>
      </c>
    </row>
    <row r="695" spans="1:2" ht="15" thickBot="1">
      <c r="A695" s="98">
        <v>42972</v>
      </c>
      <c r="B695" s="85">
        <v>3.2374999999999998</v>
      </c>
    </row>
    <row r="696" spans="1:2" ht="15" thickBot="1">
      <c r="A696" s="98">
        <v>42975</v>
      </c>
      <c r="B696" s="85">
        <v>3.2385000000000002</v>
      </c>
    </row>
    <row r="697" spans="1:2" ht="15" thickBot="1">
      <c r="A697" s="98">
        <v>42976</v>
      </c>
      <c r="B697" s="85">
        <v>3.2395</v>
      </c>
    </row>
    <row r="698" spans="1:2" ht="15" thickBot="1">
      <c r="A698" s="98">
        <v>42977</v>
      </c>
      <c r="B698" s="85">
        <v>3.2395</v>
      </c>
    </row>
    <row r="699" spans="1:2" ht="15" thickBot="1">
      <c r="A699" s="98">
        <v>42978</v>
      </c>
      <c r="B699" s="85">
        <v>3.2395</v>
      </c>
    </row>
    <row r="700" spans="1:2" ht="15" thickBot="1">
      <c r="A700" s="98">
        <v>42979</v>
      </c>
      <c r="B700" s="85">
        <v>3.2395</v>
      </c>
    </row>
    <row r="701" spans="1:2" ht="15" thickBot="1">
      <c r="A701" s="98">
        <v>42982</v>
      </c>
      <c r="B701" s="85">
        <v>3.2372000000000001</v>
      </c>
    </row>
    <row r="702" spans="1:2" ht="15" thickBot="1">
      <c r="A702" s="98">
        <v>42983</v>
      </c>
      <c r="B702" s="85">
        <v>3.2374999999999998</v>
      </c>
    </row>
    <row r="703" spans="1:2" ht="15" thickBot="1">
      <c r="A703" s="98">
        <v>42984</v>
      </c>
      <c r="B703" s="85">
        <v>3.2355</v>
      </c>
    </row>
    <row r="704" spans="1:2" ht="15" thickBot="1">
      <c r="A704" s="98">
        <v>42985</v>
      </c>
      <c r="B704" s="85">
        <v>3.2349999999999999</v>
      </c>
    </row>
    <row r="705" spans="1:2" ht="15" thickBot="1">
      <c r="A705" s="98">
        <v>42986</v>
      </c>
      <c r="B705" s="85">
        <v>3.2324999999999999</v>
      </c>
    </row>
    <row r="706" spans="1:2" ht="15" thickBot="1">
      <c r="A706" s="98">
        <v>42989</v>
      </c>
      <c r="B706" s="85">
        <v>3.2315</v>
      </c>
    </row>
    <row r="707" spans="1:2" ht="15" thickBot="1">
      <c r="A707" s="98">
        <v>42990</v>
      </c>
      <c r="B707" s="85">
        <v>3.2334999999999998</v>
      </c>
    </row>
    <row r="708" spans="1:2" ht="15" thickBot="1">
      <c r="A708" s="98">
        <v>42991</v>
      </c>
      <c r="B708" s="85">
        <v>3.2387000000000001</v>
      </c>
    </row>
    <row r="709" spans="1:2" ht="15" thickBot="1">
      <c r="A709" s="98">
        <v>42992</v>
      </c>
      <c r="B709" s="85">
        <v>3.2385000000000002</v>
      </c>
    </row>
    <row r="710" spans="1:2" ht="15" thickBot="1">
      <c r="A710" s="98">
        <v>42993</v>
      </c>
      <c r="B710" s="85">
        <v>3.2507999999999999</v>
      </c>
    </row>
    <row r="711" spans="1:2" ht="15" thickBot="1">
      <c r="A711" s="98">
        <v>42996</v>
      </c>
      <c r="B711" s="85">
        <v>3.2452000000000001</v>
      </c>
    </row>
    <row r="712" spans="1:2" ht="15" thickBot="1">
      <c r="A712" s="98">
        <v>42997</v>
      </c>
      <c r="B712" s="85">
        <v>3.2465000000000002</v>
      </c>
    </row>
    <row r="713" spans="1:2" ht="15" thickBot="1">
      <c r="A713" s="98">
        <v>42998</v>
      </c>
      <c r="B713" s="85">
        <v>3.2484999999999999</v>
      </c>
    </row>
    <row r="714" spans="1:2" ht="15" thickBot="1">
      <c r="A714" s="98">
        <v>42999</v>
      </c>
      <c r="B714" s="85">
        <v>3.2486999999999999</v>
      </c>
    </row>
    <row r="715" spans="1:2" ht="15" thickBot="1">
      <c r="A715" s="98">
        <v>43000</v>
      </c>
      <c r="B715" s="85">
        <v>3.2462</v>
      </c>
    </row>
    <row r="716" spans="1:2" ht="15" thickBot="1">
      <c r="A716" s="98">
        <v>43003</v>
      </c>
      <c r="B716" s="85">
        <v>3.2589999999999999</v>
      </c>
    </row>
    <row r="717" spans="1:2" ht="15" thickBot="1">
      <c r="A717" s="98">
        <v>43004</v>
      </c>
      <c r="B717" s="85">
        <v>3.2654999999999998</v>
      </c>
    </row>
    <row r="718" spans="1:2" ht="15" thickBot="1">
      <c r="A718" s="98">
        <v>43005</v>
      </c>
      <c r="B718" s="85">
        <v>3.2722000000000002</v>
      </c>
    </row>
    <row r="719" spans="1:2" ht="15" thickBot="1">
      <c r="A719" s="98">
        <v>43006</v>
      </c>
      <c r="B719" s="85">
        <v>3.2667000000000002</v>
      </c>
    </row>
    <row r="720" spans="1:2" ht="15" thickBot="1">
      <c r="A720" s="98">
        <v>43007</v>
      </c>
      <c r="B720" s="85">
        <v>3.2654999999999998</v>
      </c>
    </row>
    <row r="721" spans="1:2" ht="15" thickBot="1">
      <c r="A721" s="98">
        <v>43010</v>
      </c>
      <c r="B721" s="85">
        <v>3.2728000000000002</v>
      </c>
    </row>
    <row r="722" spans="1:2" ht="15" thickBot="1">
      <c r="A722" s="98">
        <v>43011</v>
      </c>
      <c r="B722" s="85">
        <v>3.2629999999999999</v>
      </c>
    </row>
    <row r="723" spans="1:2" ht="15" thickBot="1">
      <c r="A723" s="98">
        <v>43012</v>
      </c>
      <c r="B723" s="85">
        <v>3.2595000000000001</v>
      </c>
    </row>
    <row r="724" spans="1:2" ht="15" thickBot="1">
      <c r="A724" s="98">
        <v>43013</v>
      </c>
      <c r="B724" s="85">
        <v>3.262</v>
      </c>
    </row>
    <row r="725" spans="1:2" ht="15" thickBot="1">
      <c r="A725" s="98">
        <v>43014</v>
      </c>
      <c r="B725" s="85">
        <v>3.2694999999999999</v>
      </c>
    </row>
    <row r="726" spans="1:2" ht="15" thickBot="1">
      <c r="A726" s="98">
        <v>43017</v>
      </c>
      <c r="B726" s="85">
        <v>3.2719999999999998</v>
      </c>
    </row>
    <row r="727" spans="1:2" ht="15" thickBot="1">
      <c r="A727" s="98">
        <v>43018</v>
      </c>
      <c r="B727" s="85">
        <v>3.2645</v>
      </c>
    </row>
    <row r="728" spans="1:2" ht="15" thickBot="1">
      <c r="A728" s="98">
        <v>43019</v>
      </c>
      <c r="B728" s="85">
        <v>3.26</v>
      </c>
    </row>
    <row r="729" spans="1:2" ht="15" thickBot="1">
      <c r="A729" s="98">
        <v>43020</v>
      </c>
      <c r="B729" s="85">
        <v>3.2534999999999998</v>
      </c>
    </row>
    <row r="730" spans="1:2" ht="15" thickBot="1">
      <c r="A730" s="98">
        <v>43021</v>
      </c>
      <c r="B730" s="85">
        <v>3.2484999999999999</v>
      </c>
    </row>
    <row r="731" spans="1:2" ht="15" thickBot="1">
      <c r="A731" s="98">
        <v>43024</v>
      </c>
      <c r="B731" s="85">
        <v>3.2435</v>
      </c>
    </row>
    <row r="732" spans="1:2" ht="15" thickBot="1">
      <c r="A732" s="98">
        <v>43025</v>
      </c>
      <c r="B732" s="85">
        <v>3.2444999999999999</v>
      </c>
    </row>
    <row r="733" spans="1:2" ht="15" thickBot="1">
      <c r="A733" s="98">
        <v>43026</v>
      </c>
      <c r="B733" s="85">
        <v>3.2368000000000001</v>
      </c>
    </row>
    <row r="734" spans="1:2" ht="15" thickBot="1">
      <c r="A734" s="98">
        <v>43027</v>
      </c>
      <c r="B734" s="85">
        <v>3.2347999999999999</v>
      </c>
    </row>
    <row r="735" spans="1:2" ht="15" thickBot="1">
      <c r="A735" s="98">
        <v>43028</v>
      </c>
      <c r="B735" s="85">
        <v>3.2385000000000002</v>
      </c>
    </row>
    <row r="736" spans="1:2" ht="15" thickBot="1">
      <c r="A736" s="98">
        <v>43031</v>
      </c>
      <c r="B736" s="85">
        <v>3.2395</v>
      </c>
    </row>
    <row r="737" spans="1:2" ht="15" thickBot="1">
      <c r="A737" s="98">
        <v>43032</v>
      </c>
      <c r="B737" s="85">
        <v>3.2364999999999999</v>
      </c>
    </row>
    <row r="738" spans="1:2" ht="15" thickBot="1">
      <c r="A738" s="98">
        <v>43033</v>
      </c>
      <c r="B738" s="85">
        <v>3.2345000000000002</v>
      </c>
    </row>
    <row r="739" spans="1:2" ht="15" thickBot="1">
      <c r="A739" s="98">
        <v>43034</v>
      </c>
      <c r="B739" s="85">
        <v>3.2404999999999999</v>
      </c>
    </row>
    <row r="740" spans="1:2" ht="15" thickBot="1">
      <c r="A740" s="98">
        <v>43035</v>
      </c>
      <c r="B740" s="85">
        <v>3.2465000000000002</v>
      </c>
    </row>
    <row r="741" spans="1:2" ht="15" thickBot="1">
      <c r="A741" s="98">
        <v>43038</v>
      </c>
      <c r="B741" s="85">
        <v>3.25</v>
      </c>
    </row>
    <row r="742" spans="1:2" ht="15" thickBot="1">
      <c r="A742" s="98">
        <v>43039</v>
      </c>
      <c r="B742" s="85">
        <v>3.2505000000000002</v>
      </c>
    </row>
    <row r="743" spans="1:2" ht="15" thickBot="1">
      <c r="A743" s="98">
        <v>43040</v>
      </c>
      <c r="B743" s="85">
        <v>3.2505000000000002</v>
      </c>
    </row>
    <row r="744" spans="1:2" ht="15" thickBot="1">
      <c r="A744" s="98">
        <v>43041</v>
      </c>
      <c r="B744" s="85">
        <v>3.2385000000000002</v>
      </c>
    </row>
    <row r="745" spans="1:2" ht="15" thickBot="1">
      <c r="A745" s="98">
        <v>43042</v>
      </c>
      <c r="B745" s="85">
        <v>3.2435</v>
      </c>
    </row>
    <row r="746" spans="1:2" ht="15" thickBot="1">
      <c r="A746" s="98">
        <v>43045</v>
      </c>
      <c r="B746" s="85">
        <v>3.2389000000000001</v>
      </c>
    </row>
    <row r="747" spans="1:2" ht="15" thickBot="1">
      <c r="A747" s="98">
        <v>43046</v>
      </c>
      <c r="B747" s="85">
        <v>3.2431999999999999</v>
      </c>
    </row>
    <row r="748" spans="1:2" ht="15" thickBot="1">
      <c r="A748" s="98">
        <v>43047</v>
      </c>
      <c r="B748" s="85">
        <v>3.2464</v>
      </c>
    </row>
    <row r="749" spans="1:2" ht="15" thickBot="1">
      <c r="A749" s="98">
        <v>43048</v>
      </c>
      <c r="B749" s="85">
        <v>3.2425000000000002</v>
      </c>
    </row>
    <row r="750" spans="1:2" ht="15" thickBot="1">
      <c r="A750" s="98">
        <v>43049</v>
      </c>
      <c r="B750" s="85">
        <v>3.2446000000000002</v>
      </c>
    </row>
    <row r="751" spans="1:2" ht="15" thickBot="1">
      <c r="A751" s="98">
        <v>43052</v>
      </c>
      <c r="B751" s="85">
        <v>3.2414000000000001</v>
      </c>
    </row>
    <row r="752" spans="1:2" ht="15" thickBot="1">
      <c r="A752" s="98">
        <v>43053</v>
      </c>
      <c r="B752" s="85">
        <v>3.2435</v>
      </c>
    </row>
    <row r="753" spans="1:2" ht="15" thickBot="1">
      <c r="A753" s="98">
        <v>43054</v>
      </c>
      <c r="B753" s="85">
        <v>3.2566000000000002</v>
      </c>
    </row>
    <row r="754" spans="1:2" ht="15" thickBot="1">
      <c r="A754" s="98">
        <v>43055</v>
      </c>
      <c r="B754" s="85">
        <v>3.2463000000000002</v>
      </c>
    </row>
    <row r="755" spans="1:2" ht="15" thickBot="1">
      <c r="A755" s="98">
        <v>43056</v>
      </c>
      <c r="B755" s="85">
        <v>3.2414000000000001</v>
      </c>
    </row>
    <row r="756" spans="1:2" ht="15" thickBot="1">
      <c r="A756" s="98">
        <v>43059</v>
      </c>
      <c r="B756" s="85">
        <v>3.2385000000000002</v>
      </c>
    </row>
    <row r="757" spans="1:2" ht="15" thickBot="1">
      <c r="A757" s="98">
        <v>43060</v>
      </c>
      <c r="B757" s="85">
        <v>3.2364999999999999</v>
      </c>
    </row>
    <row r="758" spans="1:2" ht="15" thickBot="1">
      <c r="A758" s="98">
        <v>43061</v>
      </c>
      <c r="B758" s="85">
        <v>3.2364999999999999</v>
      </c>
    </row>
    <row r="759" spans="1:2" ht="15" thickBot="1">
      <c r="A759" s="98">
        <v>43062</v>
      </c>
      <c r="B759" s="85">
        <v>3.2374999999999998</v>
      </c>
    </row>
    <row r="760" spans="1:2" ht="15" thickBot="1">
      <c r="A760" s="98">
        <v>43063</v>
      </c>
      <c r="B760" s="85">
        <v>3.2374000000000001</v>
      </c>
    </row>
    <row r="761" spans="1:2" ht="15" thickBot="1">
      <c r="A761" s="98">
        <v>43066</v>
      </c>
      <c r="B761" s="85">
        <v>3.2363</v>
      </c>
    </row>
    <row r="762" spans="1:2" ht="15" thickBot="1">
      <c r="A762" s="98">
        <v>43067</v>
      </c>
      <c r="B762" s="85">
        <v>3.2334999999999998</v>
      </c>
    </row>
    <row r="763" spans="1:2" ht="15" thickBot="1">
      <c r="A763" s="98">
        <v>43068</v>
      </c>
      <c r="B763" s="85">
        <v>3.2345000000000002</v>
      </c>
    </row>
    <row r="764" spans="1:2" ht="15" thickBot="1">
      <c r="A764" s="98">
        <v>43069</v>
      </c>
      <c r="B764" s="85">
        <v>3.2334999999999998</v>
      </c>
    </row>
    <row r="765" spans="1:2" ht="15" thickBot="1">
      <c r="A765" s="98">
        <v>43070</v>
      </c>
      <c r="B765" s="85">
        <v>3.2345000000000002</v>
      </c>
    </row>
    <row r="766" spans="1:2" ht="15" thickBot="1">
      <c r="A766" s="98">
        <v>43073</v>
      </c>
      <c r="B766" s="85">
        <v>3.2330000000000001</v>
      </c>
    </row>
    <row r="767" spans="1:2" ht="15" thickBot="1">
      <c r="A767" s="98">
        <v>43074</v>
      </c>
      <c r="B767" s="85">
        <v>3.2372000000000001</v>
      </c>
    </row>
    <row r="768" spans="1:2" ht="15" thickBot="1">
      <c r="A768" s="98">
        <v>43075</v>
      </c>
      <c r="B768" s="85">
        <v>3.2345000000000002</v>
      </c>
    </row>
    <row r="769" spans="1:2" ht="15" thickBot="1">
      <c r="A769" s="98">
        <v>43076</v>
      </c>
      <c r="B769" s="85">
        <v>3.2353999999999998</v>
      </c>
    </row>
    <row r="770" spans="1:2" ht="15" thickBot="1">
      <c r="A770" s="98">
        <v>43077</v>
      </c>
      <c r="B770" s="85">
        <v>3.2353999999999998</v>
      </c>
    </row>
    <row r="771" spans="1:2" ht="15" thickBot="1">
      <c r="A771" s="98">
        <v>43080</v>
      </c>
      <c r="B771" s="85">
        <v>3.2345000000000002</v>
      </c>
    </row>
    <row r="772" spans="1:2" ht="15" thickBot="1">
      <c r="A772" s="98">
        <v>43081</v>
      </c>
      <c r="B772" s="85">
        <v>3.2334999999999998</v>
      </c>
    </row>
    <row r="773" spans="1:2" ht="15" thickBot="1">
      <c r="A773" s="98">
        <v>43082</v>
      </c>
      <c r="B773" s="85">
        <v>3.2334000000000001</v>
      </c>
    </row>
    <row r="774" spans="1:2" ht="15" thickBot="1">
      <c r="A774" s="98">
        <v>43083</v>
      </c>
      <c r="B774" s="85">
        <v>3.2429999999999999</v>
      </c>
    </row>
    <row r="775" spans="1:2" ht="15" thickBot="1">
      <c r="A775" s="98">
        <v>43084</v>
      </c>
      <c r="B775" s="85">
        <v>3.294</v>
      </c>
    </row>
    <row r="776" spans="1:2" ht="15" thickBot="1">
      <c r="A776" s="98">
        <v>43087</v>
      </c>
      <c r="B776" s="85">
        <v>3.2804000000000002</v>
      </c>
    </row>
    <row r="777" spans="1:2" ht="15" thickBot="1">
      <c r="A777" s="98">
        <v>43088</v>
      </c>
      <c r="B777" s="85">
        <v>3.282</v>
      </c>
    </row>
    <row r="778" spans="1:2" ht="15" thickBot="1">
      <c r="A778" s="98">
        <v>43089</v>
      </c>
      <c r="B778" s="85">
        <v>3.2679999999999998</v>
      </c>
    </row>
    <row r="779" spans="1:2" ht="15" thickBot="1">
      <c r="A779" s="98">
        <v>43090</v>
      </c>
      <c r="B779" s="85">
        <v>3.2675000000000001</v>
      </c>
    </row>
    <row r="780" spans="1:2" ht="15" thickBot="1">
      <c r="A780" s="98">
        <v>43091</v>
      </c>
      <c r="B780" s="85">
        <v>3.2355</v>
      </c>
    </row>
    <row r="781" spans="1:2" ht="15" thickBot="1">
      <c r="A781" s="98">
        <v>43094</v>
      </c>
      <c r="B781" s="85">
        <v>3.2355</v>
      </c>
    </row>
    <row r="782" spans="1:2" ht="15" thickBot="1">
      <c r="A782" s="98">
        <v>43095</v>
      </c>
      <c r="B782" s="85">
        <v>3.2404999999999999</v>
      </c>
    </row>
    <row r="783" spans="1:2" ht="15" thickBot="1">
      <c r="A783" s="98">
        <v>43096</v>
      </c>
      <c r="B783" s="85">
        <v>3.2404999999999999</v>
      </c>
    </row>
    <row r="784" spans="1:2" ht="15" thickBot="1">
      <c r="A784" s="98">
        <v>43097</v>
      </c>
      <c r="B784" s="85">
        <v>3.2404999999999999</v>
      </c>
    </row>
    <row r="785" spans="1:2" ht="15" thickBot="1">
      <c r="A785" s="98">
        <v>43098</v>
      </c>
      <c r="B785" s="85">
        <v>3.2374000000000001</v>
      </c>
    </row>
    <row r="786" spans="1:2" ht="15" thickBot="1">
      <c r="A786" s="98">
        <v>43101</v>
      </c>
      <c r="B786" s="85">
        <v>3.2374000000000001</v>
      </c>
    </row>
    <row r="787" spans="1:2" ht="15" thickBot="1">
      <c r="A787" s="98">
        <v>43102</v>
      </c>
      <c r="B787" s="85">
        <v>3.2374000000000001</v>
      </c>
    </row>
    <row r="788" spans="1:2" ht="15" thickBot="1">
      <c r="A788" s="98">
        <v>43103</v>
      </c>
      <c r="B788" s="85">
        <v>3.218</v>
      </c>
    </row>
    <row r="789" spans="1:2" ht="15" thickBot="1">
      <c r="A789" s="98">
        <v>43104</v>
      </c>
      <c r="B789" s="85">
        <v>3.21</v>
      </c>
    </row>
    <row r="790" spans="1:2" ht="15" thickBot="1">
      <c r="A790" s="98">
        <v>43105</v>
      </c>
      <c r="B790" s="85">
        <v>3.2124999999999999</v>
      </c>
    </row>
    <row r="791" spans="1:2" ht="15" thickBot="1">
      <c r="A791" s="98">
        <v>43108</v>
      </c>
      <c r="B791" s="85">
        <v>3.2157</v>
      </c>
    </row>
    <row r="792" spans="1:2" ht="15" thickBot="1">
      <c r="A792" s="98">
        <v>43109</v>
      </c>
      <c r="B792" s="85">
        <v>3.2185000000000001</v>
      </c>
    </row>
    <row r="793" spans="1:2" ht="15" thickBot="1">
      <c r="A793" s="98">
        <v>43110</v>
      </c>
      <c r="B793" s="85">
        <v>3.2223999999999999</v>
      </c>
    </row>
    <row r="794" spans="1:2" ht="15" thickBot="1">
      <c r="A794" s="98">
        <v>43111</v>
      </c>
      <c r="B794" s="85">
        <v>3.2185000000000001</v>
      </c>
    </row>
    <row r="795" spans="1:2" ht="15" thickBot="1">
      <c r="A795" s="98">
        <v>43112</v>
      </c>
      <c r="B795" s="85">
        <v>3.2164999999999999</v>
      </c>
    </row>
    <row r="796" spans="1:2" ht="15" thickBot="1">
      <c r="A796" s="98">
        <v>43115</v>
      </c>
      <c r="B796" s="85">
        <v>3.2105000000000001</v>
      </c>
    </row>
    <row r="797" spans="1:2" ht="15" thickBot="1">
      <c r="A797" s="98">
        <v>43116</v>
      </c>
      <c r="B797" s="85">
        <v>3.2101999999999999</v>
      </c>
    </row>
    <row r="798" spans="1:2" ht="15" thickBot="1">
      <c r="A798" s="98">
        <v>43117</v>
      </c>
      <c r="B798" s="85">
        <v>3.2120000000000002</v>
      </c>
    </row>
    <row r="799" spans="1:2" ht="15" thickBot="1">
      <c r="A799" s="98">
        <v>43118</v>
      </c>
      <c r="B799" s="85">
        <v>3.2136999999999998</v>
      </c>
    </row>
    <row r="800" spans="1:2" ht="15" thickBot="1">
      <c r="A800" s="98">
        <v>43119</v>
      </c>
      <c r="B800" s="85">
        <v>3.2164000000000001</v>
      </c>
    </row>
    <row r="801" spans="1:2" ht="15" thickBot="1">
      <c r="A801" s="98">
        <v>43122</v>
      </c>
      <c r="B801" s="85">
        <v>3.2134999999999998</v>
      </c>
    </row>
    <row r="802" spans="1:2" ht="15" thickBot="1">
      <c r="A802" s="98">
        <v>43123</v>
      </c>
      <c r="B802" s="85">
        <v>3.2191999999999998</v>
      </c>
    </row>
    <row r="803" spans="1:2" ht="15" thickBot="1">
      <c r="A803" s="98">
        <v>43124</v>
      </c>
      <c r="B803" s="85">
        <v>3.2134999999999998</v>
      </c>
    </row>
    <row r="804" spans="1:2" ht="15" thickBot="1">
      <c r="A804" s="98">
        <v>43125</v>
      </c>
      <c r="B804" s="85">
        <v>3.2105000000000001</v>
      </c>
    </row>
    <row r="805" spans="1:2" ht="15" thickBot="1">
      <c r="A805" s="98">
        <v>43126</v>
      </c>
      <c r="B805" s="85">
        <v>3.2153</v>
      </c>
    </row>
    <row r="806" spans="1:2" ht="15" thickBot="1">
      <c r="A806" s="98">
        <v>43129</v>
      </c>
      <c r="B806" s="85">
        <v>3.2155</v>
      </c>
    </row>
    <row r="807" spans="1:2" ht="15" thickBot="1">
      <c r="A807" s="98">
        <v>43130</v>
      </c>
      <c r="B807" s="85">
        <v>3.2164999999999999</v>
      </c>
    </row>
    <row r="808" spans="1:2" ht="15" thickBot="1">
      <c r="A808" s="98">
        <v>43131</v>
      </c>
      <c r="B808" s="85">
        <v>3.2160000000000002</v>
      </c>
    </row>
    <row r="809" spans="1:2" ht="15" thickBot="1">
      <c r="A809" s="98">
        <v>43132</v>
      </c>
      <c r="B809" s="85">
        <v>3.2115</v>
      </c>
    </row>
    <row r="810" spans="1:2" ht="15" thickBot="1">
      <c r="A810" s="98">
        <v>43133</v>
      </c>
      <c r="B810" s="85">
        <v>3.2185000000000001</v>
      </c>
    </row>
    <row r="811" spans="1:2" ht="15" thickBot="1">
      <c r="A811" s="98">
        <v>43136</v>
      </c>
      <c r="B811" s="85">
        <v>3.238</v>
      </c>
    </row>
    <row r="812" spans="1:2" ht="15" thickBot="1">
      <c r="A812" s="98">
        <v>43137</v>
      </c>
      <c r="B812" s="85">
        <v>3.2448000000000001</v>
      </c>
    </row>
    <row r="813" spans="1:2" ht="15" thickBot="1">
      <c r="A813" s="98">
        <v>43138</v>
      </c>
      <c r="B813" s="85">
        <v>3.2507999999999999</v>
      </c>
    </row>
    <row r="814" spans="1:2" ht="15" thickBot="1">
      <c r="A814" s="98">
        <v>43139</v>
      </c>
      <c r="B814" s="85">
        <v>3.2652000000000001</v>
      </c>
    </row>
    <row r="815" spans="1:2" ht="15" thickBot="1">
      <c r="A815" s="98">
        <v>43140</v>
      </c>
      <c r="B815" s="85">
        <v>3.2757000000000001</v>
      </c>
    </row>
    <row r="816" spans="1:2" ht="15" thickBot="1">
      <c r="A816" s="98">
        <v>43143</v>
      </c>
      <c r="B816" s="85">
        <v>3.2685</v>
      </c>
    </row>
    <row r="817" spans="1:2" ht="15" thickBot="1">
      <c r="A817" s="98">
        <v>43144</v>
      </c>
      <c r="B817" s="85">
        <v>3.2749999999999999</v>
      </c>
    </row>
    <row r="818" spans="1:2" ht="15" thickBot="1">
      <c r="A818" s="98">
        <v>43145</v>
      </c>
      <c r="B818" s="85">
        <v>3.2614999999999998</v>
      </c>
    </row>
    <row r="819" spans="1:2" ht="15" thickBot="1">
      <c r="A819" s="98">
        <v>43146</v>
      </c>
      <c r="B819" s="85">
        <v>3.246</v>
      </c>
    </row>
    <row r="820" spans="1:2" ht="15" thickBot="1">
      <c r="A820" s="98">
        <v>43147</v>
      </c>
      <c r="B820" s="85">
        <v>3.2505000000000002</v>
      </c>
    </row>
    <row r="821" spans="1:2" ht="15" thickBot="1">
      <c r="A821" s="98">
        <v>43150</v>
      </c>
      <c r="B821" s="85">
        <v>3.2465000000000002</v>
      </c>
    </row>
    <row r="822" spans="1:2" ht="15" thickBot="1">
      <c r="A822" s="98">
        <v>43151</v>
      </c>
      <c r="B822" s="85">
        <v>3.2515000000000001</v>
      </c>
    </row>
    <row r="823" spans="1:2" ht="15" thickBot="1">
      <c r="A823" s="98">
        <v>43152</v>
      </c>
      <c r="B823" s="85">
        <v>3.25</v>
      </c>
    </row>
    <row r="824" spans="1:2" ht="15" thickBot="1">
      <c r="A824" s="98">
        <v>43153</v>
      </c>
      <c r="B824" s="85">
        <v>3.2480000000000002</v>
      </c>
    </row>
    <row r="825" spans="1:2" ht="15" thickBot="1">
      <c r="A825" s="98">
        <v>43154</v>
      </c>
      <c r="B825" s="85">
        <v>3.2509999999999999</v>
      </c>
    </row>
    <row r="826" spans="1:2" ht="15" thickBot="1">
      <c r="A826" s="98">
        <v>43157</v>
      </c>
      <c r="B826" s="85">
        <v>3.2484999999999999</v>
      </c>
    </row>
    <row r="827" spans="1:2" ht="15" thickBot="1">
      <c r="A827" s="98">
        <v>43158</v>
      </c>
      <c r="B827" s="85">
        <v>3.2524999999999999</v>
      </c>
    </row>
    <row r="828" spans="1:2" ht="15" thickBot="1">
      <c r="A828" s="98">
        <v>43159</v>
      </c>
      <c r="B828" s="85">
        <v>3.2663000000000002</v>
      </c>
    </row>
    <row r="829" spans="1:2" ht="15" thickBot="1">
      <c r="A829" s="98">
        <v>43160</v>
      </c>
      <c r="B829" s="85">
        <v>3.262</v>
      </c>
    </row>
    <row r="830" spans="1:2" ht="15" thickBot="1">
      <c r="A830" s="98">
        <v>43161</v>
      </c>
      <c r="B830" s="85">
        <v>3.2565</v>
      </c>
    </row>
    <row r="831" spans="1:2" ht="15" thickBot="1">
      <c r="A831" s="98">
        <v>43164</v>
      </c>
      <c r="B831" s="85">
        <v>3.25</v>
      </c>
    </row>
    <row r="832" spans="1:2" ht="15" thickBot="1">
      <c r="A832" s="98">
        <v>43165</v>
      </c>
      <c r="B832" s="85">
        <v>3.254</v>
      </c>
    </row>
    <row r="833" spans="1:2" ht="15" thickBot="1">
      <c r="A833" s="98">
        <v>43166</v>
      </c>
      <c r="B833" s="85">
        <v>3.2538</v>
      </c>
    </row>
    <row r="834" spans="1:2" ht="15" thickBot="1">
      <c r="A834" s="98">
        <v>43167</v>
      </c>
      <c r="B834" s="85">
        <v>3.2582</v>
      </c>
    </row>
    <row r="835" spans="1:2" ht="15" thickBot="1">
      <c r="A835" s="98">
        <v>43168</v>
      </c>
      <c r="B835" s="85">
        <v>3.2585000000000002</v>
      </c>
    </row>
    <row r="836" spans="1:2" ht="15" thickBot="1">
      <c r="A836" s="98">
        <v>43171</v>
      </c>
      <c r="B836" s="85">
        <v>3.2605</v>
      </c>
    </row>
    <row r="837" spans="1:2" ht="15" thickBot="1">
      <c r="A837" s="98">
        <v>43172</v>
      </c>
      <c r="B837" s="85">
        <v>3.2629999999999999</v>
      </c>
    </row>
    <row r="838" spans="1:2" ht="15" thickBot="1">
      <c r="A838" s="98">
        <v>43173</v>
      </c>
      <c r="B838" s="85">
        <v>3.254</v>
      </c>
    </row>
    <row r="839" spans="1:2" ht="15" thickBot="1">
      <c r="A839" s="98">
        <v>43174</v>
      </c>
      <c r="B839" s="85">
        <v>3.2622</v>
      </c>
    </row>
    <row r="840" spans="1:2" ht="15" thickBot="1">
      <c r="A840" s="98">
        <v>43175</v>
      </c>
      <c r="B840" s="85">
        <v>3.2722000000000002</v>
      </c>
    </row>
    <row r="841" spans="1:2" ht="15" thickBot="1">
      <c r="A841" s="98">
        <v>43178</v>
      </c>
      <c r="B841" s="85">
        <v>3.2705000000000002</v>
      </c>
    </row>
    <row r="842" spans="1:2" ht="15" thickBot="1">
      <c r="A842" s="98">
        <v>43179</v>
      </c>
      <c r="B842" s="85">
        <v>3.2652000000000001</v>
      </c>
    </row>
    <row r="843" spans="1:2" ht="15" thickBot="1">
      <c r="A843" s="98">
        <v>43180</v>
      </c>
      <c r="B843" s="85">
        <v>3.2509999999999999</v>
      </c>
    </row>
    <row r="844" spans="1:2" ht="15" thickBot="1">
      <c r="A844" s="98">
        <v>43181</v>
      </c>
      <c r="B844" s="85">
        <v>3.2364999999999999</v>
      </c>
    </row>
    <row r="845" spans="1:2" ht="15" thickBot="1">
      <c r="A845" s="98">
        <v>43182</v>
      </c>
      <c r="B845" s="85">
        <v>3.2231999999999998</v>
      </c>
    </row>
    <row r="846" spans="1:2" ht="15" thickBot="1">
      <c r="A846" s="98">
        <v>43185</v>
      </c>
      <c r="B846" s="85">
        <v>3.2170000000000001</v>
      </c>
    </row>
    <row r="847" spans="1:2" ht="15" thickBot="1">
      <c r="A847" s="98">
        <v>43186</v>
      </c>
      <c r="B847" s="85">
        <v>3.2269999999999999</v>
      </c>
    </row>
    <row r="848" spans="1:2" ht="15" thickBot="1">
      <c r="A848" s="98">
        <v>43187</v>
      </c>
      <c r="B848" s="85">
        <v>3.2298</v>
      </c>
    </row>
    <row r="849" spans="1:2" ht="15" thickBot="1">
      <c r="A849" s="98">
        <v>43188</v>
      </c>
      <c r="B849" s="85">
        <v>3.2298</v>
      </c>
    </row>
    <row r="850" spans="1:2" ht="15" thickBot="1">
      <c r="A850" s="98">
        <v>43189</v>
      </c>
      <c r="B850" s="85">
        <v>3.2298</v>
      </c>
    </row>
    <row r="851" spans="1:2" ht="15" thickBot="1">
      <c r="A851" s="98">
        <v>43192</v>
      </c>
      <c r="B851" s="85">
        <v>3.2275</v>
      </c>
    </row>
    <row r="852" spans="1:2" ht="15" thickBot="1">
      <c r="A852" s="98">
        <v>43193</v>
      </c>
      <c r="B852" s="85">
        <v>3.2240000000000002</v>
      </c>
    </row>
    <row r="853" spans="1:2" ht="15" thickBot="1">
      <c r="A853" s="98">
        <v>43194</v>
      </c>
      <c r="B853" s="85">
        <v>3.2250000000000001</v>
      </c>
    </row>
    <row r="854" spans="1:2" ht="15" thickBot="1">
      <c r="A854" s="98">
        <v>43195</v>
      </c>
      <c r="B854" s="85">
        <v>3.2265000000000001</v>
      </c>
    </row>
    <row r="855" spans="1:2" ht="15" thickBot="1">
      <c r="A855" s="98">
        <v>43196</v>
      </c>
      <c r="B855" s="85">
        <v>3.2383000000000002</v>
      </c>
    </row>
    <row r="856" spans="1:2" ht="15" thickBot="1">
      <c r="A856" s="98">
        <v>43199</v>
      </c>
      <c r="B856" s="85">
        <v>3.2378</v>
      </c>
    </row>
    <row r="857" spans="1:2" ht="15" thickBot="1">
      <c r="A857" s="98">
        <v>43200</v>
      </c>
      <c r="B857" s="85">
        <v>3.2395999999999998</v>
      </c>
    </row>
    <row r="858" spans="1:2" ht="15" thickBot="1">
      <c r="A858" s="98">
        <v>43201</v>
      </c>
      <c r="B858" s="85">
        <v>3.2336999999999998</v>
      </c>
    </row>
    <row r="859" spans="1:2" ht="15" thickBot="1">
      <c r="A859" s="98">
        <v>43202</v>
      </c>
      <c r="B859" s="85">
        <v>3.2256</v>
      </c>
    </row>
    <row r="860" spans="1:2" ht="15" thickBot="1">
      <c r="A860" s="98">
        <v>43203</v>
      </c>
      <c r="B860" s="85">
        <v>3.2256</v>
      </c>
    </row>
    <row r="861" spans="1:2" ht="15" thickBot="1">
      <c r="A861" s="98">
        <v>43206</v>
      </c>
      <c r="B861" s="85">
        <v>3.2225000000000001</v>
      </c>
    </row>
    <row r="862" spans="1:2" ht="15" thickBot="1">
      <c r="A862" s="98">
        <v>43207</v>
      </c>
      <c r="B862" s="85">
        <v>3.2199</v>
      </c>
    </row>
    <row r="863" spans="1:2" ht="15" thickBot="1">
      <c r="A863" s="98">
        <v>43208</v>
      </c>
      <c r="B863" s="85">
        <v>3.2172999999999998</v>
      </c>
    </row>
    <row r="864" spans="1:2" ht="15" thickBot="1">
      <c r="A864" s="98">
        <v>43209</v>
      </c>
      <c r="B864" s="85">
        <v>3.2193999999999998</v>
      </c>
    </row>
    <row r="865" spans="1:2" ht="15" thickBot="1">
      <c r="A865" s="98">
        <v>43210</v>
      </c>
      <c r="B865" s="85">
        <v>3.2204999999999999</v>
      </c>
    </row>
    <row r="866" spans="1:2" ht="15" thickBot="1">
      <c r="A866" s="98">
        <v>43213</v>
      </c>
      <c r="B866" s="85">
        <v>3.2345999999999999</v>
      </c>
    </row>
    <row r="867" spans="1:2" ht="15" thickBot="1">
      <c r="A867" s="98">
        <v>43214</v>
      </c>
      <c r="B867" s="85">
        <v>3.2309999999999999</v>
      </c>
    </row>
    <row r="868" spans="1:2" ht="15" thickBot="1">
      <c r="A868" s="98">
        <v>43215</v>
      </c>
      <c r="B868" s="85">
        <v>3.2359</v>
      </c>
    </row>
    <row r="869" spans="1:2" ht="15" thickBot="1">
      <c r="A869" s="98">
        <v>43216</v>
      </c>
      <c r="B869" s="85">
        <v>3.2364000000000002</v>
      </c>
    </row>
    <row r="870" spans="1:2" ht="15" thickBot="1">
      <c r="A870" s="98">
        <v>43217</v>
      </c>
      <c r="B870" s="85">
        <v>3.2364999999999999</v>
      </c>
    </row>
    <row r="871" spans="1:2" ht="15" thickBot="1">
      <c r="A871" s="98">
        <v>43220</v>
      </c>
      <c r="B871" s="85">
        <v>3.2524999999999999</v>
      </c>
    </row>
    <row r="872" spans="1:2" ht="15" thickBot="1">
      <c r="A872" s="98">
        <v>43221</v>
      </c>
      <c r="B872" s="85">
        <v>3.2524999999999999</v>
      </c>
    </row>
    <row r="873" spans="1:2" ht="15" thickBot="1">
      <c r="A873" s="98">
        <v>43222</v>
      </c>
      <c r="B873" s="85">
        <v>3.2690000000000001</v>
      </c>
    </row>
    <row r="874" spans="1:2" ht="15" thickBot="1">
      <c r="A874" s="98">
        <v>43223</v>
      </c>
      <c r="B874" s="85">
        <v>3.2724000000000002</v>
      </c>
    </row>
    <row r="875" spans="1:2" ht="15" thickBot="1">
      <c r="A875" s="98">
        <v>43224</v>
      </c>
      <c r="B875" s="85">
        <v>3.2705000000000002</v>
      </c>
    </row>
    <row r="876" spans="1:2" ht="15" thickBot="1">
      <c r="A876" s="98">
        <v>43227</v>
      </c>
      <c r="B876" s="85">
        <v>3.2786</v>
      </c>
    </row>
    <row r="877" spans="1:2" ht="15" thickBot="1">
      <c r="A877" s="98">
        <v>43228</v>
      </c>
      <c r="B877" s="85">
        <v>3.2881999999999998</v>
      </c>
    </row>
    <row r="878" spans="1:2" ht="15" thickBot="1">
      <c r="A878" s="98">
        <v>43229</v>
      </c>
      <c r="B878" s="85">
        <v>3.2947000000000002</v>
      </c>
    </row>
    <row r="879" spans="1:2" ht="15" thickBot="1">
      <c r="A879" s="98">
        <v>43230</v>
      </c>
      <c r="B879" s="85">
        <v>3.2675999999999998</v>
      </c>
    </row>
    <row r="880" spans="1:2" ht="15" thickBot="1">
      <c r="A880" s="98">
        <v>43231</v>
      </c>
      <c r="B880" s="85">
        <v>3.2565</v>
      </c>
    </row>
    <row r="881" spans="1:2" ht="15" thickBot="1">
      <c r="A881" s="98">
        <v>43234</v>
      </c>
      <c r="B881" s="85">
        <v>3.2568000000000001</v>
      </c>
    </row>
    <row r="882" spans="1:2" ht="15" thickBot="1">
      <c r="A882" s="98">
        <v>43235</v>
      </c>
      <c r="B882" s="85">
        <v>3.2766000000000002</v>
      </c>
    </row>
    <row r="883" spans="1:2" ht="15" thickBot="1">
      <c r="A883" s="98">
        <v>43236</v>
      </c>
      <c r="B883" s="85">
        <v>3.2635000000000001</v>
      </c>
    </row>
    <row r="884" spans="1:2" ht="15" thickBot="1">
      <c r="A884" s="98">
        <v>43237</v>
      </c>
      <c r="B884" s="85">
        <v>3.2745000000000002</v>
      </c>
    </row>
    <row r="885" spans="1:2" ht="15" thickBot="1">
      <c r="A885" s="98">
        <v>43238</v>
      </c>
      <c r="B885" s="85">
        <v>3.2875999999999999</v>
      </c>
    </row>
    <row r="886" spans="1:2" ht="15" thickBot="1">
      <c r="A886" s="98">
        <v>43241</v>
      </c>
      <c r="B886" s="85">
        <v>3.2835000000000001</v>
      </c>
    </row>
    <row r="887" spans="1:2" ht="15" thickBot="1">
      <c r="A887" s="98">
        <v>43242</v>
      </c>
      <c r="B887" s="85">
        <v>3.2715999999999998</v>
      </c>
    </row>
    <row r="888" spans="1:2" ht="15" thickBot="1">
      <c r="A888" s="98">
        <v>43243</v>
      </c>
      <c r="B888" s="85">
        <v>3.2650000000000001</v>
      </c>
    </row>
    <row r="889" spans="1:2" ht="15" thickBot="1">
      <c r="A889" s="98">
        <v>43244</v>
      </c>
      <c r="B889" s="85">
        <v>3.2665000000000002</v>
      </c>
    </row>
    <row r="890" spans="1:2" ht="15" thickBot="1">
      <c r="A890" s="98">
        <v>43245</v>
      </c>
      <c r="B890" s="85">
        <v>3.2686999999999999</v>
      </c>
    </row>
    <row r="891" spans="1:2" ht="15" thickBot="1">
      <c r="A891" s="98">
        <v>43248</v>
      </c>
      <c r="B891" s="85">
        <v>3.2759999999999998</v>
      </c>
    </row>
    <row r="892" spans="1:2" ht="15" thickBot="1">
      <c r="A892" s="98">
        <v>43249</v>
      </c>
      <c r="B892" s="85">
        <v>3.2765</v>
      </c>
    </row>
    <row r="893" spans="1:2" ht="15" thickBot="1">
      <c r="A893" s="98">
        <v>43250</v>
      </c>
      <c r="B893" s="85">
        <v>3.2704</v>
      </c>
    </row>
    <row r="894" spans="1:2" ht="15" thickBot="1">
      <c r="A894" s="98">
        <v>43251</v>
      </c>
      <c r="B894" s="85">
        <v>3.2715000000000001</v>
      </c>
    </row>
    <row r="895" spans="1:2" ht="15" thickBot="1">
      <c r="A895" s="98">
        <v>43252</v>
      </c>
      <c r="B895" s="85">
        <v>3.2728999999999999</v>
      </c>
    </row>
    <row r="896" spans="1:2" ht="15" thickBot="1">
      <c r="A896" s="98">
        <v>43255</v>
      </c>
      <c r="B896" s="85">
        <v>3.2685</v>
      </c>
    </row>
    <row r="897" spans="1:2" ht="15" thickBot="1">
      <c r="A897" s="98">
        <v>43256</v>
      </c>
      <c r="B897" s="85">
        <v>3.2684000000000002</v>
      </c>
    </row>
    <row r="898" spans="1:2" ht="15" thickBot="1">
      <c r="A898" s="98">
        <v>43257</v>
      </c>
      <c r="B898" s="85">
        <v>3.2625000000000002</v>
      </c>
    </row>
    <row r="899" spans="1:2" ht="15" thickBot="1">
      <c r="A899" s="98">
        <v>43258</v>
      </c>
      <c r="B899" s="85">
        <v>3.2633999999999999</v>
      </c>
    </row>
    <row r="900" spans="1:2" ht="15" thickBot="1">
      <c r="A900" s="98">
        <v>43259</v>
      </c>
      <c r="B900" s="85">
        <v>3.2612999999999999</v>
      </c>
    </row>
    <row r="901" spans="1:2" ht="15" thickBot="1">
      <c r="A901" s="98">
        <v>43262</v>
      </c>
      <c r="B901" s="85">
        <v>3.2652000000000001</v>
      </c>
    </row>
    <row r="902" spans="1:2" ht="15" thickBot="1">
      <c r="A902" s="98">
        <v>43263</v>
      </c>
      <c r="B902" s="85">
        <v>3.2713999999999999</v>
      </c>
    </row>
    <row r="903" spans="1:2" ht="15" thickBot="1">
      <c r="A903" s="98">
        <v>43264</v>
      </c>
      <c r="B903" s="85">
        <v>3.2732999999999999</v>
      </c>
    </row>
    <row r="904" spans="1:2" ht="15" thickBot="1">
      <c r="A904" s="98">
        <v>43265</v>
      </c>
      <c r="B904" s="85">
        <v>3.2814999999999999</v>
      </c>
    </row>
    <row r="905" spans="1:2" ht="15" thickBot="1">
      <c r="A905" s="98">
        <v>43266</v>
      </c>
      <c r="B905" s="85">
        <v>3.2810999999999999</v>
      </c>
    </row>
    <row r="906" spans="1:2" ht="15" thickBot="1">
      <c r="A906" s="98">
        <v>43269</v>
      </c>
      <c r="B906" s="85">
        <v>3.2772999999999999</v>
      </c>
    </row>
    <row r="907" spans="1:2" ht="15" thickBot="1">
      <c r="A907" s="98">
        <v>43270</v>
      </c>
      <c r="B907" s="85">
        <v>3.2839999999999998</v>
      </c>
    </row>
    <row r="908" spans="1:2" ht="15" thickBot="1">
      <c r="A908" s="98">
        <v>43271</v>
      </c>
      <c r="B908" s="85">
        <v>3.2784</v>
      </c>
    </row>
    <row r="909" spans="1:2" ht="15" thickBot="1">
      <c r="A909" s="98">
        <v>43272</v>
      </c>
      <c r="B909" s="85">
        <v>3.2745000000000002</v>
      </c>
    </row>
    <row r="910" spans="1:2" ht="15" thickBot="1">
      <c r="A910" s="98">
        <v>43273</v>
      </c>
      <c r="B910" s="85">
        <v>3.2696000000000001</v>
      </c>
    </row>
    <row r="911" spans="1:2" ht="15" thickBot="1">
      <c r="A911" s="98">
        <v>43276</v>
      </c>
      <c r="B911" s="85">
        <v>3.27</v>
      </c>
    </row>
    <row r="912" spans="1:2" ht="15" thickBot="1">
      <c r="A912" s="98">
        <v>43277</v>
      </c>
      <c r="B912" s="85">
        <v>3.2675000000000001</v>
      </c>
    </row>
    <row r="913" spans="1:2" ht="15" thickBot="1">
      <c r="A913" s="98">
        <v>43278</v>
      </c>
      <c r="B913" s="85">
        <v>3.2734999999999999</v>
      </c>
    </row>
    <row r="914" spans="1:2" ht="15" thickBot="1">
      <c r="A914" s="98">
        <v>43279</v>
      </c>
      <c r="B914" s="85">
        <v>3.2765</v>
      </c>
    </row>
    <row r="915" spans="1:2" ht="15" thickBot="1">
      <c r="A915" s="98">
        <v>43280</v>
      </c>
      <c r="B915" s="85">
        <v>3.2765</v>
      </c>
    </row>
    <row r="916" spans="1:2" ht="15" thickBot="1">
      <c r="A916" s="98">
        <v>43283</v>
      </c>
      <c r="B916" s="85">
        <v>3.2875000000000001</v>
      </c>
    </row>
    <row r="917" spans="1:2" ht="15" thickBot="1">
      <c r="A917" s="98">
        <v>43284</v>
      </c>
      <c r="B917" s="85">
        <v>3.2869999999999999</v>
      </c>
    </row>
    <row r="918" spans="1:2" ht="15" thickBot="1">
      <c r="A918" s="98">
        <v>43285</v>
      </c>
      <c r="B918" s="85">
        <v>3.2913999999999999</v>
      </c>
    </row>
    <row r="919" spans="1:2" ht="15" thickBot="1">
      <c r="A919" s="98">
        <v>43286</v>
      </c>
      <c r="B919" s="85">
        <v>3.2873000000000001</v>
      </c>
    </row>
    <row r="920" spans="1:2" ht="15" thickBot="1">
      <c r="A920" s="98">
        <v>43287</v>
      </c>
      <c r="B920" s="85">
        <v>3.2854999999999999</v>
      </c>
    </row>
    <row r="921" spans="1:2" ht="15" thickBot="1">
      <c r="A921" s="98">
        <v>43290</v>
      </c>
      <c r="B921" s="85">
        <v>3.2770000000000001</v>
      </c>
    </row>
    <row r="922" spans="1:2" ht="15" thickBot="1">
      <c r="A922" s="98">
        <v>43291</v>
      </c>
      <c r="B922" s="85">
        <v>3.2730000000000001</v>
      </c>
    </row>
    <row r="923" spans="1:2" ht="15" thickBot="1">
      <c r="A923" s="98">
        <v>43292</v>
      </c>
      <c r="B923" s="85">
        <v>3.2795000000000001</v>
      </c>
    </row>
    <row r="924" spans="1:2" ht="15" thickBot="1">
      <c r="A924" s="98">
        <v>43293</v>
      </c>
      <c r="B924" s="85">
        <v>3.2725</v>
      </c>
    </row>
    <row r="925" spans="1:2" ht="15" thickBot="1">
      <c r="A925" s="98">
        <v>43294</v>
      </c>
      <c r="B925" s="85">
        <v>3.2715000000000001</v>
      </c>
    </row>
    <row r="926" spans="1:2" ht="15" thickBot="1">
      <c r="A926" s="98">
        <v>43297</v>
      </c>
      <c r="B926" s="85">
        <v>3.266</v>
      </c>
    </row>
    <row r="927" spans="1:2" ht="15" thickBot="1">
      <c r="A927" s="98">
        <v>43298</v>
      </c>
      <c r="B927" s="85">
        <v>3.2725</v>
      </c>
    </row>
    <row r="928" spans="1:2" ht="15" thickBot="1">
      <c r="A928" s="98">
        <v>43299</v>
      </c>
      <c r="B928" s="85">
        <v>3.2694999999999999</v>
      </c>
    </row>
    <row r="929" spans="1:2" ht="15" thickBot="1">
      <c r="A929" s="98">
        <v>43300</v>
      </c>
      <c r="B929" s="85">
        <v>3.2745000000000002</v>
      </c>
    </row>
    <row r="930" spans="1:2" ht="15" thickBot="1">
      <c r="A930" s="98">
        <v>43301</v>
      </c>
      <c r="B930" s="85">
        <v>3.2755000000000001</v>
      </c>
    </row>
    <row r="931" spans="1:2" ht="15" thickBot="1">
      <c r="A931" s="98">
        <v>43304</v>
      </c>
      <c r="B931" s="85">
        <v>3.2755000000000001</v>
      </c>
    </row>
    <row r="932" spans="1:2" ht="15" thickBot="1">
      <c r="A932" s="98">
        <v>43305</v>
      </c>
      <c r="B932" s="85">
        <v>3.2755000000000001</v>
      </c>
    </row>
    <row r="933" spans="1:2" ht="15" thickBot="1">
      <c r="A933" s="98">
        <v>43306</v>
      </c>
      <c r="B933" s="85">
        <v>3.2755000000000001</v>
      </c>
    </row>
    <row r="934" spans="1:2" ht="15" thickBot="1">
      <c r="A934" s="98">
        <v>43307</v>
      </c>
      <c r="B934" s="85">
        <v>3.2732999999999999</v>
      </c>
    </row>
    <row r="935" spans="1:2" ht="15" thickBot="1">
      <c r="A935" s="98">
        <v>43308</v>
      </c>
      <c r="B935" s="85">
        <v>3.2732999999999999</v>
      </c>
    </row>
    <row r="936" spans="1:2" ht="15" thickBot="1">
      <c r="A936" s="98">
        <v>43311</v>
      </c>
      <c r="B936" s="85">
        <v>3.2704</v>
      </c>
    </row>
    <row r="937" spans="1:2" ht="15" thickBot="1">
      <c r="A937" s="98">
        <v>43312</v>
      </c>
      <c r="B937" s="85">
        <v>3.2717000000000001</v>
      </c>
    </row>
    <row r="938" spans="1:2" ht="15" thickBot="1">
      <c r="A938" s="98">
        <v>43313</v>
      </c>
      <c r="B938" s="85">
        <v>3.2705000000000002</v>
      </c>
    </row>
    <row r="939" spans="1:2" ht="15" thickBot="1">
      <c r="A939" s="98">
        <v>43314</v>
      </c>
      <c r="B939" s="85">
        <v>3.2734000000000001</v>
      </c>
    </row>
    <row r="940" spans="1:2" ht="15" thickBot="1">
      <c r="A940" s="98">
        <v>43315</v>
      </c>
      <c r="B940" s="85">
        <v>3.2686000000000002</v>
      </c>
    </row>
    <row r="941" spans="1:2" ht="15" thickBot="1">
      <c r="A941" s="98">
        <v>43318</v>
      </c>
      <c r="B941" s="85">
        <v>3.2703000000000002</v>
      </c>
    </row>
    <row r="942" spans="1:2" ht="15" thickBot="1">
      <c r="A942" s="98">
        <v>43319</v>
      </c>
      <c r="B942" s="85">
        <v>3.2669999999999999</v>
      </c>
    </row>
    <row r="943" spans="1:2" ht="15" thickBot="1">
      <c r="A943" s="98">
        <v>43320</v>
      </c>
      <c r="B943" s="85">
        <v>3.2692000000000001</v>
      </c>
    </row>
    <row r="944" spans="1:2" ht="15" thickBot="1">
      <c r="A944" s="98">
        <v>43321</v>
      </c>
      <c r="B944" s="85">
        <v>3.2705000000000002</v>
      </c>
    </row>
    <row r="945" spans="1:2" ht="15" thickBot="1">
      <c r="A945" s="98">
        <v>43322</v>
      </c>
      <c r="B945" s="85">
        <v>3.2806000000000002</v>
      </c>
    </row>
    <row r="946" spans="1:2" ht="15" thickBot="1">
      <c r="A946" s="98">
        <v>43325</v>
      </c>
      <c r="B946" s="85">
        <v>3.2873000000000001</v>
      </c>
    </row>
    <row r="947" spans="1:2" ht="15" thickBot="1">
      <c r="A947" s="98">
        <v>43326</v>
      </c>
      <c r="B947" s="85">
        <v>3.2997999999999998</v>
      </c>
    </row>
    <row r="948" spans="1:2" ht="15" thickBot="1">
      <c r="A948" s="98">
        <v>43327</v>
      </c>
      <c r="B948" s="85">
        <v>3.3174999999999999</v>
      </c>
    </row>
    <row r="949" spans="1:2" ht="15" thickBot="1">
      <c r="A949" s="98">
        <v>43328</v>
      </c>
      <c r="B949" s="85">
        <v>3.3134999999999999</v>
      </c>
    </row>
    <row r="950" spans="1:2" ht="15" thickBot="1">
      <c r="A950" s="98">
        <v>43329</v>
      </c>
      <c r="B950" s="85">
        <v>3.3115999999999999</v>
      </c>
    </row>
    <row r="951" spans="1:2" ht="15" thickBot="1">
      <c r="A951" s="98">
        <v>43332</v>
      </c>
      <c r="B951" s="85">
        <v>3.3092000000000001</v>
      </c>
    </row>
    <row r="952" spans="1:2" ht="15" thickBot="1">
      <c r="A952" s="98">
        <v>43333</v>
      </c>
      <c r="B952" s="85">
        <v>3.294</v>
      </c>
    </row>
    <row r="953" spans="1:2" ht="15" thickBot="1">
      <c r="A953" s="98">
        <v>43334</v>
      </c>
      <c r="B953" s="85">
        <v>3.2850000000000001</v>
      </c>
    </row>
    <row r="954" spans="1:2" ht="15" thickBot="1">
      <c r="A954" s="98">
        <v>43335</v>
      </c>
      <c r="B954" s="85">
        <v>3.3039000000000001</v>
      </c>
    </row>
    <row r="955" spans="1:2" ht="15" thickBot="1">
      <c r="A955" s="98">
        <v>43336</v>
      </c>
      <c r="B955" s="85">
        <v>3.2955000000000001</v>
      </c>
    </row>
    <row r="956" spans="1:2" ht="15" thickBot="1">
      <c r="A956" s="98">
        <v>43339</v>
      </c>
      <c r="B956" s="85">
        <v>3.2885</v>
      </c>
    </row>
    <row r="957" spans="1:2" ht="15" thickBot="1">
      <c r="A957" s="98">
        <v>43340</v>
      </c>
      <c r="B957" s="85">
        <v>3.2934999999999999</v>
      </c>
    </row>
    <row r="958" spans="1:2" ht="15" thickBot="1">
      <c r="A958" s="98">
        <v>43341</v>
      </c>
      <c r="B958" s="85">
        <v>3.2932000000000001</v>
      </c>
    </row>
    <row r="959" spans="1:2" ht="15" thickBot="1">
      <c r="A959" s="98">
        <v>43342</v>
      </c>
      <c r="B959" s="85">
        <v>3.3060999999999998</v>
      </c>
    </row>
    <row r="960" spans="1:2" ht="15" thickBot="1">
      <c r="A960" s="98">
        <v>43343</v>
      </c>
      <c r="B960" s="85">
        <v>3.2877999999999998</v>
      </c>
    </row>
    <row r="961" spans="1:2" ht="15" thickBot="1">
      <c r="A961" s="98">
        <v>43346</v>
      </c>
      <c r="B961" s="85">
        <v>3.3014999999999999</v>
      </c>
    </row>
    <row r="962" spans="1:2" ht="15" thickBot="1">
      <c r="A962" s="98">
        <v>43347</v>
      </c>
      <c r="B962" s="85">
        <v>3.3195000000000001</v>
      </c>
    </row>
    <row r="963" spans="1:2" ht="15" thickBot="1">
      <c r="A963" s="98">
        <v>43348</v>
      </c>
      <c r="B963" s="85">
        <v>3.3184999999999998</v>
      </c>
    </row>
    <row r="964" spans="1:2" ht="15" thickBot="1">
      <c r="A964" s="98">
        <v>43349</v>
      </c>
      <c r="B964" s="85">
        <v>3.3235000000000001</v>
      </c>
    </row>
    <row r="965" spans="1:2" ht="15" thickBot="1">
      <c r="A965" s="98">
        <v>43350</v>
      </c>
      <c r="B965" s="85">
        <v>3.323</v>
      </c>
    </row>
    <row r="966" spans="1:2" ht="15" thickBot="1">
      <c r="A966" s="98">
        <v>43353</v>
      </c>
      <c r="B966" s="85">
        <v>3.3334999999999999</v>
      </c>
    </row>
    <row r="967" spans="1:2" ht="15" thickBot="1">
      <c r="A967" s="98">
        <v>43354</v>
      </c>
      <c r="B967" s="85">
        <v>3.3344999999999998</v>
      </c>
    </row>
    <row r="968" spans="1:2" ht="15" thickBot="1">
      <c r="A968" s="98">
        <v>43355</v>
      </c>
      <c r="B968" s="85">
        <v>3.33</v>
      </c>
    </row>
    <row r="969" spans="1:2" ht="15" thickBot="1">
      <c r="A969" s="98">
        <v>43356</v>
      </c>
      <c r="B969" s="85">
        <v>3.3148</v>
      </c>
    </row>
    <row r="970" spans="1:2" ht="15" thickBot="1">
      <c r="A970" s="98">
        <v>43357</v>
      </c>
      <c r="B970" s="85">
        <v>3.31</v>
      </c>
    </row>
    <row r="971" spans="1:2" ht="15" thickBot="1">
      <c r="A971" s="98">
        <v>43360</v>
      </c>
      <c r="B971" s="85">
        <v>3.3115000000000001</v>
      </c>
    </row>
    <row r="972" spans="1:2" ht="15" thickBot="1">
      <c r="A972" s="98">
        <v>43361</v>
      </c>
      <c r="B972" s="85">
        <v>3.3047</v>
      </c>
    </row>
    <row r="973" spans="1:2" ht="15" thickBot="1">
      <c r="A973" s="98">
        <v>43362</v>
      </c>
      <c r="B973" s="85">
        <v>3.3035000000000001</v>
      </c>
    </row>
    <row r="974" spans="1:2" ht="15" thickBot="1">
      <c r="A974" s="98">
        <v>43363</v>
      </c>
      <c r="B974" s="85">
        <v>3.2970000000000002</v>
      </c>
    </row>
    <row r="975" spans="1:2" ht="15" thickBot="1">
      <c r="A975" s="98">
        <v>43364</v>
      </c>
      <c r="B975" s="85">
        <v>3.2934999999999999</v>
      </c>
    </row>
    <row r="976" spans="1:2" ht="15" thickBot="1">
      <c r="A976" s="98">
        <v>43367</v>
      </c>
      <c r="B976" s="85">
        <v>3.298</v>
      </c>
    </row>
    <row r="977" spans="1:2" ht="15" thickBot="1">
      <c r="A977" s="98">
        <v>43368</v>
      </c>
      <c r="B977" s="85">
        <v>3.306</v>
      </c>
    </row>
    <row r="978" spans="1:2" ht="15" thickBot="1">
      <c r="A978" s="98">
        <v>43369</v>
      </c>
      <c r="B978" s="85">
        <v>3.3029000000000002</v>
      </c>
    </row>
    <row r="979" spans="1:2" ht="15" thickBot="1">
      <c r="A979" s="98">
        <v>43370</v>
      </c>
      <c r="B979" s="85">
        <v>3.2993999999999999</v>
      </c>
    </row>
    <row r="980" spans="1:2" ht="15" thickBot="1">
      <c r="A980" s="98">
        <v>43371</v>
      </c>
      <c r="B980" s="85">
        <v>3.3039999999999998</v>
      </c>
    </row>
    <row r="981" spans="1:2" ht="15" thickBot="1">
      <c r="A981" s="98">
        <v>43374</v>
      </c>
      <c r="B981" s="85">
        <v>3.3081</v>
      </c>
    </row>
    <row r="982" spans="1:2" ht="15" thickBot="1">
      <c r="A982" s="98">
        <v>43375</v>
      </c>
      <c r="B982" s="85">
        <v>3.3134999999999999</v>
      </c>
    </row>
    <row r="983" spans="1:2" ht="15" thickBot="1">
      <c r="A983" s="98">
        <v>43376</v>
      </c>
      <c r="B983" s="85">
        <v>3.323</v>
      </c>
    </row>
    <row r="984" spans="1:2" ht="15" thickBot="1">
      <c r="A984" s="98">
        <v>43377</v>
      </c>
      <c r="B984" s="85">
        <v>3.3285</v>
      </c>
    </row>
    <row r="985" spans="1:2" ht="15" thickBot="1">
      <c r="A985" s="98">
        <v>43378</v>
      </c>
      <c r="B985" s="85">
        <v>3.3239999999999998</v>
      </c>
    </row>
    <row r="986" spans="1:2" ht="15" thickBot="1">
      <c r="A986" s="98">
        <v>43381</v>
      </c>
      <c r="B986" s="85">
        <v>3.3239999999999998</v>
      </c>
    </row>
    <row r="987" spans="1:2" ht="15" thickBot="1">
      <c r="A987" s="98">
        <v>43382</v>
      </c>
      <c r="B987" s="85">
        <v>3.3262999999999998</v>
      </c>
    </row>
    <row r="988" spans="1:2" ht="15" thickBot="1">
      <c r="A988" s="98">
        <v>43383</v>
      </c>
      <c r="B988" s="85">
        <v>3.33</v>
      </c>
    </row>
    <row r="989" spans="1:2" ht="15" thickBot="1">
      <c r="A989" s="98">
        <v>43384</v>
      </c>
      <c r="B989" s="85">
        <v>3.3285</v>
      </c>
    </row>
    <row r="990" spans="1:2" ht="15" thickBot="1">
      <c r="A990" s="98">
        <v>43385</v>
      </c>
      <c r="B990" s="85">
        <v>3.3344999999999998</v>
      </c>
    </row>
    <row r="991" spans="1:2" ht="15" thickBot="1">
      <c r="A991" s="98">
        <v>43388</v>
      </c>
      <c r="B991" s="85">
        <v>3.3353000000000002</v>
      </c>
    </row>
    <row r="992" spans="1:2" ht="15" thickBot="1">
      <c r="A992" s="98">
        <v>43389</v>
      </c>
      <c r="B992" s="85">
        <v>3.3334999999999999</v>
      </c>
    </row>
    <row r="993" spans="1:2" ht="15" thickBot="1">
      <c r="A993" s="98">
        <v>43390</v>
      </c>
      <c r="B993" s="85">
        <v>3.3353999999999999</v>
      </c>
    </row>
    <row r="994" spans="1:2" ht="15" thickBot="1">
      <c r="A994" s="98">
        <v>43391</v>
      </c>
      <c r="B994" s="85">
        <v>3.3344999999999998</v>
      </c>
    </row>
    <row r="995" spans="1:2" ht="15" thickBot="1">
      <c r="A995" s="98">
        <v>43392</v>
      </c>
      <c r="B995" s="85">
        <v>3.3315000000000001</v>
      </c>
    </row>
    <row r="996" spans="1:2" ht="15" thickBot="1">
      <c r="A996" s="98">
        <v>43395</v>
      </c>
      <c r="B996" s="85">
        <v>3.3325999999999998</v>
      </c>
    </row>
    <row r="997" spans="1:2" ht="15" thickBot="1">
      <c r="A997" s="98">
        <v>43396</v>
      </c>
      <c r="B997" s="85">
        <v>3.3355000000000001</v>
      </c>
    </row>
    <row r="998" spans="1:2" ht="15" thickBot="1">
      <c r="A998" s="98">
        <v>43397</v>
      </c>
      <c r="B998" s="85">
        <v>3.3420000000000001</v>
      </c>
    </row>
    <row r="999" spans="1:2" ht="15" thickBot="1">
      <c r="A999" s="98">
        <v>43398</v>
      </c>
      <c r="B999" s="85">
        <v>3.34</v>
      </c>
    </row>
    <row r="1000" spans="1:2" ht="15" thickBot="1">
      <c r="A1000" s="98">
        <v>43399</v>
      </c>
      <c r="B1000" s="85">
        <v>3.3485</v>
      </c>
    </row>
    <row r="1001" spans="1:2" ht="15" thickBot="1">
      <c r="A1001" s="98">
        <v>43402</v>
      </c>
      <c r="B1001" s="85">
        <v>3.355</v>
      </c>
    </row>
    <row r="1002" spans="1:2" ht="15" thickBot="1">
      <c r="A1002" s="98">
        <v>43403</v>
      </c>
      <c r="B1002" s="85">
        <v>3.3624999999999998</v>
      </c>
    </row>
    <row r="1003" spans="1:2" ht="15" thickBot="1">
      <c r="A1003" s="98">
        <v>43404</v>
      </c>
      <c r="B1003" s="85">
        <v>3.3715000000000002</v>
      </c>
    </row>
    <row r="1004" spans="1:2" ht="15" thickBot="1">
      <c r="A1004" s="98">
        <v>43405</v>
      </c>
      <c r="B1004" s="85">
        <v>3.3654999999999999</v>
      </c>
    </row>
    <row r="1005" spans="1:2" ht="15" thickBot="1">
      <c r="A1005" s="98">
        <v>43406</v>
      </c>
      <c r="B1005" s="85">
        <v>3.3654999999999999</v>
      </c>
    </row>
    <row r="1006" spans="1:2" ht="15" thickBot="1">
      <c r="A1006" s="98">
        <v>43409</v>
      </c>
      <c r="B1006" s="85">
        <v>3.3660999999999999</v>
      </c>
    </row>
    <row r="1007" spans="1:2" ht="15" thickBot="1">
      <c r="A1007" s="98">
        <v>43410</v>
      </c>
      <c r="B1007" s="85">
        <v>3.3704000000000001</v>
      </c>
    </row>
    <row r="1008" spans="1:2" ht="15" thickBot="1">
      <c r="A1008" s="98">
        <v>43411</v>
      </c>
      <c r="B1008" s="85">
        <v>3.3624999999999998</v>
      </c>
    </row>
    <row r="1009" spans="1:2" ht="15" thickBot="1">
      <c r="A1009" s="98">
        <v>43412</v>
      </c>
      <c r="B1009" s="85">
        <v>3.3650000000000002</v>
      </c>
    </row>
    <row r="1010" spans="1:2" ht="15" thickBot="1">
      <c r="A1010" s="98">
        <v>43413</v>
      </c>
      <c r="B1010" s="85">
        <v>3.371</v>
      </c>
    </row>
    <row r="1011" spans="1:2" ht="15" thickBot="1">
      <c r="A1011" s="98">
        <v>43416</v>
      </c>
      <c r="B1011" s="85">
        <v>3.3744999999999998</v>
      </c>
    </row>
    <row r="1012" spans="1:2" ht="15" thickBot="1">
      <c r="A1012" s="98">
        <v>43417</v>
      </c>
      <c r="B1012" s="85">
        <v>3.3795000000000002</v>
      </c>
    </row>
    <row r="1013" spans="1:2" ht="15" thickBot="1">
      <c r="A1013" s="98">
        <v>43418</v>
      </c>
      <c r="B1013" s="85">
        <v>3.3864999999999998</v>
      </c>
    </row>
    <row r="1014" spans="1:2" ht="15" thickBot="1">
      <c r="A1014" s="98">
        <v>43419</v>
      </c>
      <c r="B1014" s="85">
        <v>3.3824999999999998</v>
      </c>
    </row>
    <row r="1015" spans="1:2" ht="15" thickBot="1">
      <c r="A1015" s="98">
        <v>43420</v>
      </c>
      <c r="B1015" s="85">
        <v>3.3744999999999998</v>
      </c>
    </row>
    <row r="1016" spans="1:2" ht="15" thickBot="1">
      <c r="A1016" s="98">
        <v>43423</v>
      </c>
      <c r="B1016" s="85">
        <v>3.3765999999999998</v>
      </c>
    </row>
    <row r="1017" spans="1:2" ht="15" thickBot="1">
      <c r="A1017" s="98">
        <v>43424</v>
      </c>
      <c r="B1017" s="85">
        <v>3.3845000000000001</v>
      </c>
    </row>
    <row r="1018" spans="1:2" ht="15" thickBot="1">
      <c r="A1018" s="98">
        <v>43425</v>
      </c>
      <c r="B1018" s="85">
        <v>3.3765000000000001</v>
      </c>
    </row>
    <row r="1019" spans="1:2" ht="15" thickBot="1">
      <c r="A1019" s="98">
        <v>43426</v>
      </c>
      <c r="B1019" s="85">
        <v>3.3725000000000001</v>
      </c>
    </row>
    <row r="1020" spans="1:2" ht="15" thickBot="1">
      <c r="A1020" s="98">
        <v>43427</v>
      </c>
      <c r="B1020" s="85">
        <v>3.379</v>
      </c>
    </row>
    <row r="1021" spans="1:2" ht="15" thickBot="1">
      <c r="A1021" s="98">
        <v>43430</v>
      </c>
      <c r="B1021" s="85">
        <v>3.3805000000000001</v>
      </c>
    </row>
    <row r="1022" spans="1:2" ht="15" thickBot="1">
      <c r="A1022" s="98">
        <v>43431</v>
      </c>
      <c r="B1022" s="85">
        <v>3.3795000000000002</v>
      </c>
    </row>
    <row r="1023" spans="1:2" ht="15" thickBot="1">
      <c r="A1023" s="98">
        <v>43432</v>
      </c>
      <c r="B1023" s="85">
        <v>3.3733</v>
      </c>
    </row>
    <row r="1024" spans="1:2" ht="15" thickBot="1">
      <c r="A1024" s="98">
        <v>43433</v>
      </c>
      <c r="B1024" s="85">
        <v>3.3815</v>
      </c>
    </row>
    <row r="1025" spans="1:2" ht="15" thickBot="1">
      <c r="A1025" s="98">
        <v>43434</v>
      </c>
      <c r="B1025" s="85">
        <v>3.383</v>
      </c>
    </row>
    <row r="1026" spans="1:2" ht="15" thickBot="1">
      <c r="A1026" s="98">
        <v>43437</v>
      </c>
      <c r="B1026" s="85">
        <v>3.3815</v>
      </c>
    </row>
    <row r="1027" spans="1:2" ht="15" thickBot="1">
      <c r="A1027" s="98">
        <v>43438</v>
      </c>
      <c r="B1027" s="85">
        <v>3.3815</v>
      </c>
    </row>
    <row r="1028" spans="1:2" ht="15" thickBot="1">
      <c r="A1028" s="98">
        <v>43439</v>
      </c>
      <c r="B1028" s="85">
        <v>3.3774999999999999</v>
      </c>
    </row>
    <row r="1029" spans="1:2" ht="15" thickBot="1">
      <c r="A1029" s="98">
        <v>43440</v>
      </c>
      <c r="B1029" s="85">
        <v>3.3744999999999998</v>
      </c>
    </row>
    <row r="1030" spans="1:2" ht="15" thickBot="1">
      <c r="A1030" s="98">
        <v>43441</v>
      </c>
      <c r="B1030" s="85">
        <v>3.3692000000000002</v>
      </c>
    </row>
    <row r="1031" spans="1:2" ht="15" thickBot="1">
      <c r="A1031" s="98">
        <v>43444</v>
      </c>
      <c r="B1031" s="85">
        <v>3.3685</v>
      </c>
    </row>
    <row r="1032" spans="1:2" ht="15" thickBot="1">
      <c r="A1032" s="98">
        <v>43445</v>
      </c>
      <c r="B1032" s="85">
        <v>3.3610000000000002</v>
      </c>
    </row>
    <row r="1033" spans="1:2" ht="15" thickBot="1">
      <c r="A1033" s="98">
        <v>43446</v>
      </c>
      <c r="B1033" s="85">
        <v>3.3584999999999998</v>
      </c>
    </row>
    <row r="1034" spans="1:2" ht="15" thickBot="1">
      <c r="A1034" s="98">
        <v>43447</v>
      </c>
      <c r="B1034" s="85">
        <v>3.3519999999999999</v>
      </c>
    </row>
    <row r="1035" spans="1:2" ht="15" thickBot="1">
      <c r="A1035" s="98">
        <v>43448</v>
      </c>
      <c r="B1035" s="85">
        <v>3.3481000000000001</v>
      </c>
    </row>
    <row r="1036" spans="1:2" ht="15" thickBot="1">
      <c r="A1036" s="98">
        <v>43451</v>
      </c>
      <c r="B1036" s="85">
        <v>3.3395000000000001</v>
      </c>
    </row>
    <row r="1037" spans="1:2" ht="15" thickBot="1">
      <c r="A1037" s="98">
        <v>43452</v>
      </c>
      <c r="B1037" s="85">
        <v>3.3479000000000001</v>
      </c>
    </row>
    <row r="1038" spans="1:2" ht="15" thickBot="1">
      <c r="A1038" s="98">
        <v>43453</v>
      </c>
      <c r="B1038" s="85">
        <v>3.3519999999999999</v>
      </c>
    </row>
    <row r="1039" spans="1:2" ht="15" thickBot="1">
      <c r="A1039" s="98">
        <v>43454</v>
      </c>
      <c r="B1039" s="85">
        <v>3.3494999999999999</v>
      </c>
    </row>
    <row r="1040" spans="1:2" ht="15" thickBot="1">
      <c r="A1040" s="98">
        <v>43455</v>
      </c>
      <c r="B1040" s="85">
        <v>3.3584999999999998</v>
      </c>
    </row>
    <row r="1041" spans="1:2" ht="15" thickBot="1">
      <c r="A1041" s="98">
        <v>43458</v>
      </c>
      <c r="B1041" s="85">
        <v>3.36</v>
      </c>
    </row>
    <row r="1042" spans="1:2" ht="15" thickBot="1">
      <c r="A1042" s="98">
        <v>43459</v>
      </c>
      <c r="B1042" s="85">
        <v>3.36</v>
      </c>
    </row>
    <row r="1043" spans="1:2" ht="15" thickBot="1">
      <c r="A1043" s="98">
        <v>43460</v>
      </c>
      <c r="B1043" s="85">
        <v>3.3725000000000001</v>
      </c>
    </row>
    <row r="1044" spans="1:2" ht="15" thickBot="1">
      <c r="A1044" s="98">
        <v>43461</v>
      </c>
      <c r="B1044" s="85">
        <v>3.3704999999999998</v>
      </c>
    </row>
    <row r="1045" spans="1:2" ht="15" thickBot="1">
      <c r="A1045" s="98">
        <v>43462</v>
      </c>
      <c r="B1045" s="85">
        <v>3.3730000000000002</v>
      </c>
    </row>
    <row r="1046" spans="1:2" ht="15" thickBot="1">
      <c r="A1046" s="98">
        <v>43465</v>
      </c>
      <c r="B1046" s="85">
        <v>3.3685</v>
      </c>
    </row>
    <row r="1047" spans="1:2" ht="15" thickBot="1">
      <c r="A1047" s="98">
        <v>43466</v>
      </c>
      <c r="B1047" s="85">
        <v>3.3685</v>
      </c>
    </row>
    <row r="1048" spans="1:2" ht="15" thickBot="1">
      <c r="A1048" s="98">
        <v>43467</v>
      </c>
      <c r="B1048" s="85">
        <v>3.3679999999999999</v>
      </c>
    </row>
    <row r="1049" spans="1:2" ht="15" thickBot="1">
      <c r="A1049" s="98">
        <v>43468</v>
      </c>
      <c r="B1049" s="85">
        <v>3.3675999999999999</v>
      </c>
    </row>
    <row r="1050" spans="1:2" ht="15" thickBot="1">
      <c r="A1050" s="98">
        <v>43469</v>
      </c>
      <c r="B1050" s="85">
        <v>3.3454000000000002</v>
      </c>
    </row>
    <row r="1051" spans="1:2" ht="15" thickBot="1">
      <c r="A1051" s="98">
        <v>43472</v>
      </c>
      <c r="B1051" s="85">
        <v>3.3525</v>
      </c>
    </row>
    <row r="1052" spans="1:2" ht="15" thickBot="1">
      <c r="A1052" s="98">
        <v>43473</v>
      </c>
      <c r="B1052" s="85">
        <v>3.3405</v>
      </c>
    </row>
    <row r="1053" spans="1:2" ht="15" thickBot="1">
      <c r="A1053" s="98">
        <v>43474</v>
      </c>
      <c r="B1053" s="85">
        <v>3.339</v>
      </c>
    </row>
    <row r="1054" spans="1:2" ht="15" thickBot="1">
      <c r="A1054" s="98">
        <v>43475</v>
      </c>
      <c r="B1054" s="85">
        <v>3.3420000000000001</v>
      </c>
    </row>
    <row r="1055" spans="1:2" ht="15" thickBot="1">
      <c r="A1055" s="98">
        <v>43476</v>
      </c>
      <c r="B1055" s="85">
        <v>3.3475000000000001</v>
      </c>
    </row>
    <row r="1056" spans="1:2" ht="15" thickBot="1">
      <c r="A1056" s="98">
        <v>43479</v>
      </c>
      <c r="B1056" s="85">
        <v>3.3439999999999999</v>
      </c>
    </row>
    <row r="1057" spans="1:2" ht="15" thickBot="1">
      <c r="A1057" s="98">
        <v>43480</v>
      </c>
      <c r="B1057" s="85">
        <v>3.3340000000000001</v>
      </c>
    </row>
    <row r="1058" spans="1:2" ht="15" thickBot="1">
      <c r="A1058" s="98">
        <v>43481</v>
      </c>
      <c r="B1058" s="85">
        <v>3.3315000000000001</v>
      </c>
    </row>
    <row r="1059" spans="1:2" ht="15" thickBot="1">
      <c r="A1059" s="98">
        <v>43482</v>
      </c>
      <c r="B1059" s="85">
        <v>3.3254999999999999</v>
      </c>
    </row>
    <row r="1060" spans="1:2" ht="15" thickBot="1">
      <c r="A1060" s="98">
        <v>43483</v>
      </c>
      <c r="B1060" s="85">
        <v>3.3195000000000001</v>
      </c>
    </row>
    <row r="1061" spans="1:2" ht="15" thickBot="1">
      <c r="A1061" s="98">
        <v>43486</v>
      </c>
      <c r="B1061" s="85">
        <v>3.3275000000000001</v>
      </c>
    </row>
    <row r="1062" spans="1:2" ht="15" thickBot="1">
      <c r="A1062" s="98">
        <v>43487</v>
      </c>
      <c r="B1062" s="85">
        <v>3.3344999999999998</v>
      </c>
    </row>
    <row r="1063" spans="1:2" ht="15" thickBot="1">
      <c r="A1063" s="98">
        <v>43488</v>
      </c>
      <c r="B1063" s="85">
        <v>3.3405</v>
      </c>
    </row>
    <row r="1064" spans="1:2" ht="15" thickBot="1">
      <c r="A1064" s="98">
        <v>43489</v>
      </c>
      <c r="B1064" s="85">
        <v>3.3479999999999999</v>
      </c>
    </row>
    <row r="1065" spans="1:2" ht="15" thickBot="1">
      <c r="A1065" s="98">
        <v>43490</v>
      </c>
      <c r="B1065" s="85">
        <v>3.3431999999999999</v>
      </c>
    </row>
    <row r="1066" spans="1:2" ht="15" thickBot="1">
      <c r="A1066" s="98">
        <v>43493</v>
      </c>
      <c r="B1066" s="85">
        <v>3.3584999999999998</v>
      </c>
    </row>
    <row r="1067" spans="1:2" ht="15" thickBot="1">
      <c r="A1067" s="98">
        <v>43494</v>
      </c>
      <c r="B1067" s="85">
        <v>3.3565</v>
      </c>
    </row>
    <row r="1068" spans="1:2" ht="15" thickBot="1">
      <c r="A1068" s="98">
        <v>43495</v>
      </c>
      <c r="B1068" s="85">
        <v>3.3519999999999999</v>
      </c>
    </row>
    <row r="1069" spans="1:2" ht="15" thickBot="1">
      <c r="A1069" s="98">
        <v>43496</v>
      </c>
      <c r="B1069" s="85">
        <v>3.3275000000000001</v>
      </c>
    </row>
    <row r="1070" spans="1:2" ht="15" thickBot="1">
      <c r="A1070" s="98">
        <v>43497</v>
      </c>
      <c r="B1070" s="85">
        <v>3.3294999999999999</v>
      </c>
    </row>
    <row r="1071" spans="1:2" ht="15" thickBot="1">
      <c r="A1071" s="98">
        <v>43500</v>
      </c>
      <c r="B1071" s="85">
        <v>3.3304999999999998</v>
      </c>
    </row>
    <row r="1072" spans="1:2" ht="15" thickBot="1">
      <c r="A1072" s="98">
        <v>43501</v>
      </c>
      <c r="B1072" s="85">
        <v>3.3250000000000002</v>
      </c>
    </row>
    <row r="1073" spans="1:2" ht="15" thickBot="1">
      <c r="A1073" s="98">
        <v>43502</v>
      </c>
      <c r="B1073" s="85">
        <v>3.3235999999999999</v>
      </c>
    </row>
    <row r="1074" spans="1:2" ht="15" thickBot="1">
      <c r="A1074" s="98">
        <v>43503</v>
      </c>
      <c r="B1074" s="85">
        <v>3.3245</v>
      </c>
    </row>
    <row r="1075" spans="1:2" ht="15" thickBot="1">
      <c r="A1075" s="98">
        <v>43504</v>
      </c>
      <c r="B1075" s="85">
        <v>3.323</v>
      </c>
    </row>
    <row r="1076" spans="1:2" ht="15" thickBot="1">
      <c r="A1076" s="98">
        <v>43507</v>
      </c>
      <c r="B1076" s="85">
        <v>3.3325</v>
      </c>
    </row>
    <row r="1077" spans="1:2" ht="15" thickBot="1">
      <c r="A1077" s="98">
        <v>43508</v>
      </c>
      <c r="B1077" s="85">
        <v>3.33</v>
      </c>
    </row>
    <row r="1078" spans="1:2" ht="15" thickBot="1">
      <c r="A1078" s="98">
        <v>43509</v>
      </c>
      <c r="B1078" s="85">
        <v>3.339</v>
      </c>
    </row>
    <row r="1079" spans="1:2" ht="15" thickBot="1">
      <c r="A1079" s="98">
        <v>43510</v>
      </c>
      <c r="B1079" s="85">
        <v>3.3376000000000001</v>
      </c>
    </row>
    <row r="1080" spans="1:2" ht="15" thickBot="1">
      <c r="A1080" s="98">
        <v>43511</v>
      </c>
      <c r="B1080" s="85">
        <v>3.3264</v>
      </c>
    </row>
    <row r="1081" spans="1:2" ht="15" thickBot="1">
      <c r="A1081" s="98">
        <v>43514</v>
      </c>
      <c r="B1081" s="85">
        <v>3.3195000000000001</v>
      </c>
    </row>
    <row r="1082" spans="1:2" ht="15" thickBot="1">
      <c r="A1082" s="98">
        <v>43515</v>
      </c>
      <c r="B1082" s="85">
        <v>3.3165</v>
      </c>
    </row>
    <row r="1083" spans="1:2" ht="15" thickBot="1">
      <c r="A1083" s="98">
        <v>43516</v>
      </c>
      <c r="B1083" s="85">
        <v>3.3184999999999998</v>
      </c>
    </row>
    <row r="1084" spans="1:2" ht="15" thickBot="1">
      <c r="A1084" s="98">
        <v>43517</v>
      </c>
      <c r="B1084" s="85">
        <v>3.3140000000000001</v>
      </c>
    </row>
    <row r="1085" spans="1:2" ht="15" thickBot="1">
      <c r="A1085" s="98">
        <v>43518</v>
      </c>
      <c r="B1085" s="85">
        <v>3.3065000000000002</v>
      </c>
    </row>
    <row r="1086" spans="1:2" ht="15" thickBot="1">
      <c r="A1086" s="98">
        <v>43521</v>
      </c>
      <c r="B1086" s="85">
        <v>3.3050000000000002</v>
      </c>
    </row>
    <row r="1087" spans="1:2" ht="15" thickBot="1">
      <c r="A1087" s="98">
        <v>43522</v>
      </c>
      <c r="B1087" s="85">
        <v>3.3035000000000001</v>
      </c>
    </row>
    <row r="1088" spans="1:2" ht="15" thickBot="1">
      <c r="A1088" s="98">
        <v>43523</v>
      </c>
      <c r="B1088" s="85">
        <v>3.2965</v>
      </c>
    </row>
    <row r="1089" spans="1:2" ht="15" thickBot="1">
      <c r="A1089" s="98">
        <v>43524</v>
      </c>
      <c r="B1089" s="85">
        <v>3.2985000000000002</v>
      </c>
    </row>
    <row r="1090" spans="1:2" ht="15" thickBot="1">
      <c r="A1090" s="98">
        <v>43525</v>
      </c>
      <c r="B1090" s="85">
        <v>3.3085</v>
      </c>
    </row>
    <row r="1091" spans="1:2" ht="15" thickBot="1">
      <c r="A1091" s="98">
        <v>43528</v>
      </c>
      <c r="B1091" s="85">
        <v>3.3105000000000002</v>
      </c>
    </row>
    <row r="1092" spans="1:2" ht="15" thickBot="1">
      <c r="A1092" s="98">
        <v>43529</v>
      </c>
      <c r="B1092" s="85">
        <v>3.31</v>
      </c>
    </row>
    <row r="1093" spans="1:2" ht="15" thickBot="1">
      <c r="A1093" s="98">
        <v>43530</v>
      </c>
      <c r="B1093" s="85">
        <v>3.3075000000000001</v>
      </c>
    </row>
    <row r="1094" spans="1:2" ht="15" thickBot="1">
      <c r="A1094" s="98">
        <v>43531</v>
      </c>
      <c r="B1094" s="85">
        <v>3.3125</v>
      </c>
    </row>
    <row r="1095" spans="1:2" ht="15" thickBot="1">
      <c r="A1095" s="98">
        <v>43532</v>
      </c>
      <c r="B1095" s="85">
        <v>3.3134999999999999</v>
      </c>
    </row>
    <row r="1096" spans="1:2" ht="15" thickBot="1">
      <c r="A1096" s="98">
        <v>43535</v>
      </c>
      <c r="B1096" s="85">
        <v>3.3075000000000001</v>
      </c>
    </row>
    <row r="1097" spans="1:2" ht="15" thickBot="1">
      <c r="A1097" s="98">
        <v>43536</v>
      </c>
      <c r="B1097" s="85">
        <v>3.2976999999999999</v>
      </c>
    </row>
    <row r="1098" spans="1:2" ht="15" thickBot="1">
      <c r="A1098" s="98">
        <v>43537</v>
      </c>
      <c r="B1098" s="85">
        <v>3.2957999999999998</v>
      </c>
    </row>
    <row r="1099" spans="1:2" ht="15" thickBot="1">
      <c r="A1099" s="98">
        <v>43538</v>
      </c>
      <c r="B1099" s="85">
        <v>3.2989999999999999</v>
      </c>
    </row>
    <row r="1100" spans="1:2" ht="15" thickBot="1">
      <c r="A1100" s="98">
        <v>43539</v>
      </c>
      <c r="B1100" s="85">
        <v>3.2984</v>
      </c>
    </row>
    <row r="1101" spans="1:2" ht="15" thickBot="1">
      <c r="A1101" s="98">
        <v>43542</v>
      </c>
      <c r="B1101" s="85">
        <v>3.2995000000000001</v>
      </c>
    </row>
    <row r="1102" spans="1:2" ht="15" thickBot="1">
      <c r="A1102" s="98">
        <v>43543</v>
      </c>
      <c r="B1102" s="85">
        <v>3.2985000000000002</v>
      </c>
    </row>
    <row r="1103" spans="1:2" ht="15" thickBot="1">
      <c r="A1103" s="98">
        <v>43544</v>
      </c>
      <c r="B1103" s="85">
        <v>3.2928999999999999</v>
      </c>
    </row>
    <row r="1104" spans="1:2" ht="15" thickBot="1">
      <c r="A1104" s="98">
        <v>43545</v>
      </c>
      <c r="B1104" s="85">
        <v>3.2885</v>
      </c>
    </row>
    <row r="1105" spans="1:2" ht="15" thickBot="1">
      <c r="A1105" s="98">
        <v>43546</v>
      </c>
      <c r="B1105" s="85">
        <v>3.3090000000000002</v>
      </c>
    </row>
    <row r="1106" spans="1:2" ht="15" thickBot="1">
      <c r="A1106" s="98">
        <v>43549</v>
      </c>
      <c r="B1106" s="85">
        <v>3.3024</v>
      </c>
    </row>
    <row r="1107" spans="1:2" ht="15" thickBot="1">
      <c r="A1107" s="98">
        <v>43550</v>
      </c>
      <c r="B1107" s="85">
        <v>3.3066</v>
      </c>
    </row>
    <row r="1108" spans="1:2" ht="15" thickBot="1">
      <c r="A1108" s="98">
        <v>43551</v>
      </c>
      <c r="B1108" s="85">
        <v>3.3170000000000002</v>
      </c>
    </row>
    <row r="1109" spans="1:2" ht="15" thickBot="1">
      <c r="A1109" s="98">
        <v>43552</v>
      </c>
      <c r="B1109" s="85">
        <v>3.3206000000000002</v>
      </c>
    </row>
    <row r="1110" spans="1:2" ht="15" thickBot="1">
      <c r="A1110" s="98">
        <v>43553</v>
      </c>
      <c r="B1110" s="85">
        <v>3.3184999999999998</v>
      </c>
    </row>
    <row r="1111" spans="1:2" ht="15" thickBot="1">
      <c r="A1111" s="98">
        <v>43556</v>
      </c>
      <c r="B1111" s="85">
        <v>3.3075000000000001</v>
      </c>
    </row>
    <row r="1112" spans="1:2" ht="15" thickBot="1">
      <c r="A1112" s="98">
        <v>43557</v>
      </c>
      <c r="B1112" s="85">
        <v>3.3104</v>
      </c>
    </row>
    <row r="1113" spans="1:2" ht="15" thickBot="1">
      <c r="A1113" s="98">
        <v>43558</v>
      </c>
      <c r="B1113" s="85">
        <v>3.2961</v>
      </c>
    </row>
    <row r="1114" spans="1:2" ht="15" thickBot="1">
      <c r="A1114" s="98">
        <v>43559</v>
      </c>
      <c r="B1114" s="85">
        <v>3.2965</v>
      </c>
    </row>
    <row r="1115" spans="1:2" ht="15" thickBot="1">
      <c r="A1115" s="98">
        <v>43560</v>
      </c>
      <c r="B1115" s="85">
        <v>3.2945000000000002</v>
      </c>
    </row>
    <row r="1116" spans="1:2" ht="15" thickBot="1">
      <c r="A1116" s="98">
        <v>43563</v>
      </c>
      <c r="B1116" s="85">
        <v>3.2885</v>
      </c>
    </row>
    <row r="1117" spans="1:2" ht="15" thickBot="1">
      <c r="A1117" s="98">
        <v>43564</v>
      </c>
      <c r="B1117" s="85">
        <v>3.2944</v>
      </c>
    </row>
    <row r="1118" spans="1:2" ht="15" thickBot="1">
      <c r="A1118" s="98">
        <v>43565</v>
      </c>
      <c r="B1118" s="85">
        <v>3.2942999999999998</v>
      </c>
    </row>
    <row r="1119" spans="1:2" ht="15" thickBot="1">
      <c r="A1119" s="98">
        <v>43566</v>
      </c>
      <c r="B1119" s="85">
        <v>3.2989999999999999</v>
      </c>
    </row>
    <row r="1120" spans="1:2" ht="15" thickBot="1">
      <c r="A1120" s="98">
        <v>43567</v>
      </c>
      <c r="B1120" s="85">
        <v>3.2984</v>
      </c>
    </row>
    <row r="1121" spans="1:2" ht="15" thickBot="1">
      <c r="A1121" s="98">
        <v>43570</v>
      </c>
      <c r="B1121" s="85">
        <v>3.2945000000000002</v>
      </c>
    </row>
    <row r="1122" spans="1:2" ht="15" thickBot="1">
      <c r="A1122" s="98">
        <v>43571</v>
      </c>
      <c r="B1122" s="85">
        <v>3.2965</v>
      </c>
    </row>
    <row r="1123" spans="1:2" ht="15" thickBot="1">
      <c r="A1123" s="98">
        <v>43572</v>
      </c>
      <c r="B1123" s="85">
        <v>3.2976000000000001</v>
      </c>
    </row>
    <row r="1124" spans="1:2" ht="15" thickBot="1">
      <c r="A1124" s="98">
        <v>43573</v>
      </c>
      <c r="B1124" s="85">
        <v>3.2976000000000001</v>
      </c>
    </row>
    <row r="1125" spans="1:2" ht="15" thickBot="1">
      <c r="A1125" s="98">
        <v>43574</v>
      </c>
      <c r="B1125" s="85">
        <v>3.2976000000000001</v>
      </c>
    </row>
    <row r="1126" spans="1:2" ht="15" thickBot="1">
      <c r="A1126" s="98">
        <v>43577</v>
      </c>
      <c r="B1126" s="85">
        <v>3.3045</v>
      </c>
    </row>
    <row r="1127" spans="1:2" ht="15" thickBot="1">
      <c r="A1127" s="98">
        <v>43578</v>
      </c>
      <c r="B1127" s="85">
        <v>3.3115000000000001</v>
      </c>
    </row>
    <row r="1128" spans="1:2" ht="15" thickBot="1">
      <c r="A1128" s="98">
        <v>43579</v>
      </c>
      <c r="B1128" s="85">
        <v>3.3239999999999998</v>
      </c>
    </row>
    <row r="1129" spans="1:2" ht="15" thickBot="1">
      <c r="A1129" s="98">
        <v>43580</v>
      </c>
      <c r="B1129" s="85">
        <v>3.327</v>
      </c>
    </row>
    <row r="1130" spans="1:2" ht="15" thickBot="1">
      <c r="A1130" s="98">
        <v>43581</v>
      </c>
      <c r="B1130" s="85">
        <v>3.3155000000000001</v>
      </c>
    </row>
    <row r="1131" spans="1:2" ht="15" thickBot="1">
      <c r="A1131" s="98">
        <v>43584</v>
      </c>
      <c r="B1131" s="85">
        <v>3.3104</v>
      </c>
    </row>
    <row r="1132" spans="1:2" ht="15" thickBot="1">
      <c r="A1132" s="98">
        <v>43585</v>
      </c>
      <c r="B1132" s="85">
        <v>3.3065000000000002</v>
      </c>
    </row>
    <row r="1133" spans="1:2" ht="15" thickBot="1">
      <c r="A1133" s="98">
        <v>43586</v>
      </c>
      <c r="B1133" s="85">
        <v>3.3054999999999999</v>
      </c>
    </row>
    <row r="1134" spans="1:2" ht="15" thickBot="1">
      <c r="A1134" s="98">
        <v>43587</v>
      </c>
      <c r="B1134" s="85">
        <v>3.31</v>
      </c>
    </row>
    <row r="1135" spans="1:2" ht="15" thickBot="1">
      <c r="A1135" s="98">
        <v>43588</v>
      </c>
      <c r="B1135" s="85">
        <v>3.2986</v>
      </c>
    </row>
    <row r="1136" spans="1:2" ht="15" thickBot="1">
      <c r="A1136" s="98">
        <v>43591</v>
      </c>
      <c r="B1136" s="85">
        <v>3.3085</v>
      </c>
    </row>
    <row r="1137" spans="1:2" ht="15" thickBot="1">
      <c r="A1137" s="98">
        <v>43592</v>
      </c>
      <c r="B1137" s="85">
        <v>3.3138999999999998</v>
      </c>
    </row>
    <row r="1138" spans="1:2" ht="15" thickBot="1">
      <c r="A1138" s="98">
        <v>43593</v>
      </c>
      <c r="B1138" s="85">
        <v>3.3165</v>
      </c>
    </row>
    <row r="1139" spans="1:2" ht="15" thickBot="1">
      <c r="A1139" s="98">
        <v>43594</v>
      </c>
      <c r="B1139" s="85">
        <v>3.3134999999999999</v>
      </c>
    </row>
    <row r="1140" spans="1:2" ht="15" thickBot="1">
      <c r="A1140" s="98">
        <v>43595</v>
      </c>
      <c r="B1140" s="85">
        <v>3.3153999999999999</v>
      </c>
    </row>
    <row r="1141" spans="1:2" ht="15" thickBot="1">
      <c r="A1141" s="98">
        <v>43598</v>
      </c>
      <c r="B1141" s="85">
        <v>3.3279999999999998</v>
      </c>
    </row>
    <row r="1142" spans="1:2" ht="15" thickBot="1">
      <c r="A1142" s="98">
        <v>43599</v>
      </c>
      <c r="B1142" s="85">
        <v>3.3224999999999998</v>
      </c>
    </row>
    <row r="1143" spans="1:2" ht="15" thickBot="1">
      <c r="A1143" s="98">
        <v>43600</v>
      </c>
      <c r="B1143" s="85">
        <v>3.3174000000000001</v>
      </c>
    </row>
    <row r="1144" spans="1:2" ht="15" thickBot="1">
      <c r="A1144" s="98">
        <v>43601</v>
      </c>
      <c r="B1144" s="85">
        <v>3.3176000000000001</v>
      </c>
    </row>
    <row r="1145" spans="1:2" ht="15" thickBot="1">
      <c r="A1145" s="98">
        <v>43602</v>
      </c>
      <c r="B1145" s="85">
        <v>3.3315000000000001</v>
      </c>
    </row>
    <row r="1146" spans="1:2" ht="15" thickBot="1">
      <c r="A1146" s="98">
        <v>43605</v>
      </c>
      <c r="B1146" s="85">
        <v>3.3479000000000001</v>
      </c>
    </row>
    <row r="1147" spans="1:2" ht="15" thickBot="1">
      <c r="A1147" s="98">
        <v>43606</v>
      </c>
      <c r="B1147" s="85">
        <v>3.3412000000000002</v>
      </c>
    </row>
    <row r="1148" spans="1:2" ht="15" thickBot="1">
      <c r="A1148" s="98">
        <v>43607</v>
      </c>
      <c r="B1148" s="85">
        <v>3.3416000000000001</v>
      </c>
    </row>
    <row r="1149" spans="1:2" ht="15" thickBot="1">
      <c r="A1149" s="98">
        <v>43608</v>
      </c>
      <c r="B1149" s="85">
        <v>3.3494999999999999</v>
      </c>
    </row>
    <row r="1150" spans="1:2" ht="15" thickBot="1">
      <c r="A1150" s="98">
        <v>43609</v>
      </c>
      <c r="B1150" s="85">
        <v>3.3445</v>
      </c>
    </row>
    <row r="1151" spans="1:2" ht="15" thickBot="1">
      <c r="A1151" s="98">
        <v>43612</v>
      </c>
      <c r="B1151" s="85">
        <v>3.3523000000000001</v>
      </c>
    </row>
    <row r="1152" spans="1:2" ht="15" thickBot="1">
      <c r="A1152" s="98">
        <v>43613</v>
      </c>
      <c r="B1152" s="85">
        <v>3.3540000000000001</v>
      </c>
    </row>
    <row r="1153" spans="1:2" ht="15" thickBot="1">
      <c r="A1153" s="98">
        <v>43614</v>
      </c>
      <c r="B1153" s="85">
        <v>3.3555000000000001</v>
      </c>
    </row>
    <row r="1154" spans="1:2" ht="15" thickBot="1">
      <c r="A1154" s="98">
        <v>43615</v>
      </c>
      <c r="B1154" s="85">
        <v>3.3656000000000001</v>
      </c>
    </row>
    <row r="1155" spans="1:2" ht="15" thickBot="1">
      <c r="A1155" s="98">
        <v>43616</v>
      </c>
      <c r="B1155" s="85">
        <v>3.3815</v>
      </c>
    </row>
    <row r="1156" spans="1:2" ht="15" thickBot="1">
      <c r="A1156" s="98">
        <v>43619</v>
      </c>
      <c r="B1156" s="85">
        <v>3.3607999999999998</v>
      </c>
    </row>
    <row r="1157" spans="1:2" ht="15" thickBot="1">
      <c r="A1157" s="98">
        <v>43620</v>
      </c>
      <c r="B1157" s="85">
        <v>3.3485</v>
      </c>
    </row>
    <row r="1158" spans="1:2" ht="15" thickBot="1">
      <c r="A1158" s="98">
        <v>43621</v>
      </c>
      <c r="B1158" s="85">
        <v>3.3414000000000001</v>
      </c>
    </row>
    <row r="1159" spans="1:2" ht="15" thickBot="1">
      <c r="A1159" s="98">
        <v>43622</v>
      </c>
      <c r="B1159" s="85">
        <v>3.3361999999999998</v>
      </c>
    </row>
    <row r="1160" spans="1:2" ht="15" thickBot="1">
      <c r="A1160" s="98">
        <v>43623</v>
      </c>
      <c r="B1160" s="85">
        <v>3.3273999999999999</v>
      </c>
    </row>
    <row r="1161" spans="1:2" ht="15" thickBot="1">
      <c r="A1161" s="98">
        <v>43626</v>
      </c>
      <c r="B1161" s="85">
        <v>3.3338999999999999</v>
      </c>
    </row>
    <row r="1162" spans="1:2" ht="15" thickBot="1">
      <c r="A1162" s="98">
        <v>43627</v>
      </c>
      <c r="B1162" s="85">
        <v>3.3264999999999998</v>
      </c>
    </row>
    <row r="1163" spans="1:2" ht="15" thickBot="1">
      <c r="A1163" s="98">
        <v>43628</v>
      </c>
      <c r="B1163" s="85">
        <v>3.3298999999999999</v>
      </c>
    </row>
    <row r="1164" spans="1:2" ht="15" thickBot="1">
      <c r="A1164" s="98">
        <v>43629</v>
      </c>
      <c r="B1164" s="85">
        <v>3.331</v>
      </c>
    </row>
    <row r="1165" spans="1:2" ht="15" thickBot="1">
      <c r="A1165" s="98">
        <v>43630</v>
      </c>
      <c r="B1165" s="85">
        <v>3.3473999999999999</v>
      </c>
    </row>
    <row r="1166" spans="1:2" ht="15" thickBot="1">
      <c r="A1166" s="98">
        <v>43633</v>
      </c>
      <c r="B1166" s="85">
        <v>3.3477999999999999</v>
      </c>
    </row>
    <row r="1167" spans="1:2" ht="15" thickBot="1">
      <c r="A1167" s="98">
        <v>43634</v>
      </c>
      <c r="B1167" s="85">
        <v>3.3329</v>
      </c>
    </row>
    <row r="1168" spans="1:2" ht="15" thickBot="1">
      <c r="A1168" s="98">
        <v>43635</v>
      </c>
      <c r="B1168" s="85">
        <v>3.33</v>
      </c>
    </row>
    <row r="1169" spans="1:2" ht="15" thickBot="1">
      <c r="A1169" s="98">
        <v>43636</v>
      </c>
      <c r="B1169" s="85">
        <v>3.31</v>
      </c>
    </row>
    <row r="1170" spans="1:2" ht="15" thickBot="1">
      <c r="A1170" s="98">
        <v>43637</v>
      </c>
      <c r="B1170" s="85">
        <v>3.3010000000000002</v>
      </c>
    </row>
    <row r="1171" spans="1:2" ht="15" thickBot="1">
      <c r="A1171" s="98">
        <v>43640</v>
      </c>
      <c r="B1171" s="85">
        <v>3.3014999999999999</v>
      </c>
    </row>
    <row r="1172" spans="1:2" ht="15" thickBot="1">
      <c r="A1172" s="98">
        <v>43641</v>
      </c>
      <c r="B1172" s="85">
        <v>3.3043999999999998</v>
      </c>
    </row>
    <row r="1173" spans="1:2" ht="15" thickBot="1">
      <c r="A1173" s="98">
        <v>43642</v>
      </c>
      <c r="B1173" s="85">
        <v>3.294</v>
      </c>
    </row>
    <row r="1174" spans="1:2" ht="15" thickBot="1">
      <c r="A1174" s="98">
        <v>43643</v>
      </c>
      <c r="B1174" s="85">
        <v>3.2898999999999998</v>
      </c>
    </row>
    <row r="1175" spans="1:2" ht="15" thickBot="1">
      <c r="A1175" s="98">
        <v>43644</v>
      </c>
      <c r="B1175" s="85">
        <v>3.294</v>
      </c>
    </row>
    <row r="1176" spans="1:2" ht="15" thickBot="1">
      <c r="A1176" s="98">
        <v>43647</v>
      </c>
      <c r="B1176" s="85">
        <v>3.2896000000000001</v>
      </c>
    </row>
    <row r="1177" spans="1:2" ht="15" thickBot="1">
      <c r="A1177" s="98">
        <v>43648</v>
      </c>
      <c r="B1177" s="85">
        <v>3.2945000000000002</v>
      </c>
    </row>
    <row r="1178" spans="1:2" ht="15" thickBot="1">
      <c r="A1178" s="98">
        <v>43649</v>
      </c>
      <c r="B1178" s="85">
        <v>3.2921</v>
      </c>
    </row>
    <row r="1179" spans="1:2" ht="15" thickBot="1">
      <c r="A1179" s="98">
        <v>43650</v>
      </c>
      <c r="B1179" s="85">
        <v>3.2906</v>
      </c>
    </row>
    <row r="1180" spans="1:2" ht="15" thickBot="1">
      <c r="A1180" s="98">
        <v>43651</v>
      </c>
      <c r="B1180" s="85">
        <v>3.2905000000000002</v>
      </c>
    </row>
    <row r="1181" spans="1:2" ht="15" thickBot="1">
      <c r="A1181" s="98">
        <v>43654</v>
      </c>
      <c r="B1181" s="85">
        <v>3.2854999999999999</v>
      </c>
    </row>
    <row r="1182" spans="1:2" ht="15" thickBot="1">
      <c r="A1182" s="98">
        <v>43655</v>
      </c>
      <c r="B1182" s="85">
        <v>3.2966000000000002</v>
      </c>
    </row>
    <row r="1183" spans="1:2" ht="15" thickBot="1">
      <c r="A1183" s="98">
        <v>43656</v>
      </c>
      <c r="B1183" s="85">
        <v>3.2835000000000001</v>
      </c>
    </row>
    <row r="1184" spans="1:2" ht="15" thickBot="1">
      <c r="A1184" s="98">
        <v>43657</v>
      </c>
      <c r="B1184" s="85">
        <v>3.2854000000000001</v>
      </c>
    </row>
    <row r="1185" spans="1:2" ht="15" thickBot="1">
      <c r="A1185" s="98">
        <v>43658</v>
      </c>
      <c r="B1185" s="85">
        <v>3.2829999999999999</v>
      </c>
    </row>
    <row r="1186" spans="1:2" ht="15" thickBot="1">
      <c r="A1186" s="98">
        <v>43661</v>
      </c>
      <c r="B1186" s="85">
        <v>3.2827999999999999</v>
      </c>
    </row>
    <row r="1187" spans="1:2" ht="15" thickBot="1">
      <c r="A1187" s="98">
        <v>43662</v>
      </c>
      <c r="B1187" s="85">
        <v>3.2875000000000001</v>
      </c>
    </row>
    <row r="1188" spans="1:2" ht="15" thickBot="1">
      <c r="A1188" s="98">
        <v>43663</v>
      </c>
      <c r="B1188" s="85">
        <v>3.2884000000000002</v>
      </c>
    </row>
    <row r="1189" spans="1:2" ht="15" thickBot="1">
      <c r="A1189" s="98">
        <v>43664</v>
      </c>
      <c r="B1189" s="85">
        <v>3.2865000000000002</v>
      </c>
    </row>
    <row r="1190" spans="1:2" ht="15" thickBot="1">
      <c r="A1190" s="98">
        <v>43665</v>
      </c>
      <c r="B1190" s="85">
        <v>3.2826</v>
      </c>
    </row>
    <row r="1191" spans="1:2" ht="15" thickBot="1">
      <c r="A1191" s="98">
        <v>43668</v>
      </c>
      <c r="B1191" s="85">
        <v>3.2856000000000001</v>
      </c>
    </row>
    <row r="1192" spans="1:2" ht="15" thickBot="1">
      <c r="A1192" s="98">
        <v>43669</v>
      </c>
      <c r="B1192" s="85">
        <v>3.2953999999999999</v>
      </c>
    </row>
    <row r="1193" spans="1:2" ht="15" thickBot="1">
      <c r="A1193" s="98">
        <v>43670</v>
      </c>
      <c r="B1193" s="85">
        <v>3.2945000000000002</v>
      </c>
    </row>
    <row r="1194" spans="1:2" ht="15" thickBot="1">
      <c r="A1194" s="98">
        <v>43671</v>
      </c>
      <c r="B1194" s="85">
        <v>3.2965</v>
      </c>
    </row>
    <row r="1195" spans="1:2" ht="15" thickBot="1">
      <c r="A1195" s="98">
        <v>43672</v>
      </c>
      <c r="B1195" s="85">
        <v>3.2984</v>
      </c>
    </row>
    <row r="1196" spans="1:2" ht="15" thickBot="1">
      <c r="A1196" s="98">
        <v>43675</v>
      </c>
      <c r="B1196" s="85">
        <v>3.2974999999999999</v>
      </c>
    </row>
    <row r="1197" spans="1:2" ht="15" thickBot="1">
      <c r="A1197" s="98">
        <v>43676</v>
      </c>
      <c r="B1197" s="85">
        <v>3.2974999999999999</v>
      </c>
    </row>
    <row r="1198" spans="1:2" ht="15" thickBot="1">
      <c r="A1198" s="98">
        <v>43677</v>
      </c>
      <c r="B1198" s="85">
        <v>3.3043999999999998</v>
      </c>
    </row>
    <row r="1199" spans="1:2" ht="15" thickBot="1">
      <c r="A1199" s="98">
        <v>43678</v>
      </c>
      <c r="B1199" s="85">
        <v>3.3273999999999999</v>
      </c>
    </row>
    <row r="1200" spans="1:2" ht="15" thickBot="1">
      <c r="A1200" s="98">
        <v>43679</v>
      </c>
      <c r="B1200" s="85">
        <v>3.3555999999999999</v>
      </c>
    </row>
    <row r="1201" spans="1:2" ht="15" thickBot="1">
      <c r="A1201" s="98">
        <v>43682</v>
      </c>
      <c r="B1201" s="85">
        <v>3.3868999999999998</v>
      </c>
    </row>
    <row r="1202" spans="1:2" ht="15" thickBot="1">
      <c r="A1202" s="98">
        <v>43683</v>
      </c>
      <c r="B1202" s="85">
        <v>3.3754</v>
      </c>
    </row>
    <row r="1203" spans="1:2" ht="15" thickBot="1">
      <c r="A1203" s="98">
        <v>43684</v>
      </c>
      <c r="B1203" s="85">
        <v>3.3885999999999998</v>
      </c>
    </row>
    <row r="1204" spans="1:2" ht="15" thickBot="1">
      <c r="A1204" s="98">
        <v>43685</v>
      </c>
      <c r="B1204" s="85">
        <v>3.3738999999999999</v>
      </c>
    </row>
    <row r="1205" spans="1:2" ht="15" thickBot="1">
      <c r="A1205" s="98">
        <v>43686</v>
      </c>
      <c r="B1205" s="85">
        <v>3.3805000000000001</v>
      </c>
    </row>
    <row r="1206" spans="1:2" ht="15" thickBot="1">
      <c r="A1206" s="98">
        <v>43689</v>
      </c>
      <c r="B1206" s="85">
        <v>3.3815</v>
      </c>
    </row>
    <row r="1207" spans="1:2" ht="15" thickBot="1">
      <c r="A1207" s="98">
        <v>43690</v>
      </c>
      <c r="B1207" s="85">
        <v>3.3845000000000001</v>
      </c>
    </row>
    <row r="1208" spans="1:2" ht="15" thickBot="1">
      <c r="A1208" s="98">
        <v>43691</v>
      </c>
      <c r="B1208" s="85">
        <v>3.3976999999999999</v>
      </c>
    </row>
    <row r="1209" spans="1:2" ht="15" thickBot="1">
      <c r="A1209" s="98">
        <v>43692</v>
      </c>
      <c r="B1209" s="85">
        <v>3.3919999999999999</v>
      </c>
    </row>
    <row r="1210" spans="1:2" ht="15" thickBot="1">
      <c r="A1210" s="98">
        <v>43693</v>
      </c>
      <c r="B1210" s="85">
        <v>3.3786</v>
      </c>
    </row>
    <row r="1211" spans="1:2" ht="15" thickBot="1">
      <c r="A1211" s="98">
        <v>43696</v>
      </c>
      <c r="B1211" s="85">
        <v>3.3866000000000001</v>
      </c>
    </row>
    <row r="1212" spans="1:2" ht="15" thickBot="1">
      <c r="A1212" s="98">
        <v>43697</v>
      </c>
      <c r="B1212" s="85">
        <v>3.3849999999999998</v>
      </c>
    </row>
    <row r="1213" spans="1:2" ht="15" thickBot="1">
      <c r="A1213" s="98">
        <v>43698</v>
      </c>
      <c r="B1213" s="85">
        <v>3.3759999999999999</v>
      </c>
    </row>
    <row r="1214" spans="1:2" ht="15" thickBot="1">
      <c r="A1214" s="98">
        <v>43699</v>
      </c>
      <c r="B1214" s="85">
        <v>3.3742999999999999</v>
      </c>
    </row>
    <row r="1215" spans="1:2" ht="15" thickBot="1">
      <c r="A1215" s="98">
        <v>43700</v>
      </c>
      <c r="B1215" s="85">
        <v>3.3752</v>
      </c>
    </row>
    <row r="1216" spans="1:2" ht="15" thickBot="1">
      <c r="A1216" s="98">
        <v>43703</v>
      </c>
      <c r="B1216" s="85">
        <v>3.3824999999999998</v>
      </c>
    </row>
    <row r="1217" spans="1:2" ht="15" thickBot="1">
      <c r="A1217" s="98">
        <v>43704</v>
      </c>
      <c r="B1217" s="85">
        <v>3.3944000000000001</v>
      </c>
    </row>
    <row r="1218" spans="1:2" ht="15" thickBot="1">
      <c r="A1218" s="98">
        <v>43705</v>
      </c>
      <c r="B1218" s="85">
        <v>3.4014000000000002</v>
      </c>
    </row>
    <row r="1219" spans="1:2" ht="15" thickBot="1">
      <c r="A1219" s="98">
        <v>43706</v>
      </c>
      <c r="B1219" s="85">
        <v>3.4014000000000002</v>
      </c>
    </row>
    <row r="1220" spans="1:2" ht="15" thickBot="1">
      <c r="A1220" s="98">
        <v>43707</v>
      </c>
      <c r="B1220" s="85">
        <v>3.4014000000000002</v>
      </c>
    </row>
    <row r="1221" spans="1:2" ht="15" thickBot="1">
      <c r="A1221" s="98">
        <v>43710</v>
      </c>
      <c r="B1221" s="85">
        <v>3.4054000000000002</v>
      </c>
    </row>
    <row r="1222" spans="1:2" ht="15" thickBot="1">
      <c r="A1222" s="98">
        <v>43711</v>
      </c>
      <c r="B1222" s="85">
        <v>3.4043000000000001</v>
      </c>
    </row>
    <row r="1223" spans="1:2" ht="15" thickBot="1">
      <c r="A1223" s="98">
        <v>43712</v>
      </c>
      <c r="B1223" s="85">
        <v>3.3784999999999998</v>
      </c>
    </row>
    <row r="1224" spans="1:2" ht="15" thickBot="1">
      <c r="A1224" s="98">
        <v>43713</v>
      </c>
      <c r="B1224" s="85">
        <v>3.3754</v>
      </c>
    </row>
    <row r="1225" spans="1:2" ht="15" thickBot="1">
      <c r="A1225" s="98">
        <v>43714</v>
      </c>
      <c r="B1225" s="85">
        <v>3.3359000000000001</v>
      </c>
    </row>
    <row r="1226" spans="1:2" ht="15" thickBot="1">
      <c r="A1226" s="98">
        <v>43717</v>
      </c>
      <c r="B1226" s="85">
        <v>3.3494999999999999</v>
      </c>
    </row>
    <row r="1227" spans="1:2" ht="15" thickBot="1">
      <c r="A1227" s="98">
        <v>43718</v>
      </c>
      <c r="B1227" s="85">
        <v>3.3431000000000002</v>
      </c>
    </row>
    <row r="1228" spans="1:2" ht="15" thickBot="1">
      <c r="A1228" s="98">
        <v>43719</v>
      </c>
      <c r="B1228" s="85">
        <v>3.3384999999999998</v>
      </c>
    </row>
    <row r="1229" spans="1:2" ht="15" thickBot="1">
      <c r="A1229" s="98">
        <v>43720</v>
      </c>
      <c r="B1229" s="85">
        <v>3.3241000000000001</v>
      </c>
    </row>
    <row r="1230" spans="1:2" ht="15" thickBot="1">
      <c r="A1230" s="98">
        <v>43721</v>
      </c>
      <c r="B1230" s="85">
        <v>3.3206000000000002</v>
      </c>
    </row>
    <row r="1231" spans="1:2" ht="15" thickBot="1">
      <c r="A1231" s="98">
        <v>43724</v>
      </c>
      <c r="B1231" s="85">
        <v>3.3340000000000001</v>
      </c>
    </row>
    <row r="1232" spans="1:2" ht="15" thickBot="1">
      <c r="A1232" s="98">
        <v>43725</v>
      </c>
      <c r="B1232" s="85">
        <v>3.3388</v>
      </c>
    </row>
    <row r="1233" spans="1:2" ht="15" thickBot="1">
      <c r="A1233" s="98">
        <v>43726</v>
      </c>
      <c r="B1233" s="85">
        <v>3.3511000000000002</v>
      </c>
    </row>
    <row r="1234" spans="1:2" ht="15" thickBot="1">
      <c r="A1234" s="98">
        <v>43727</v>
      </c>
      <c r="B1234" s="85">
        <v>3.3540000000000001</v>
      </c>
    </row>
    <row r="1235" spans="1:2" ht="15" thickBot="1">
      <c r="A1235" s="98">
        <v>43728</v>
      </c>
      <c r="B1235" s="85">
        <v>3.3591000000000002</v>
      </c>
    </row>
    <row r="1236" spans="1:2" ht="15" thickBot="1">
      <c r="A1236" s="98">
        <v>43731</v>
      </c>
      <c r="B1236" s="85">
        <v>3.3546999999999998</v>
      </c>
    </row>
    <row r="1237" spans="1:2" ht="15" thickBot="1">
      <c r="A1237" s="98">
        <v>43732</v>
      </c>
      <c r="B1237" s="85">
        <v>3.3418999999999999</v>
      </c>
    </row>
    <row r="1238" spans="1:2" ht="15" thickBot="1">
      <c r="A1238" s="98">
        <v>43733</v>
      </c>
      <c r="B1238" s="85">
        <v>3.3511000000000002</v>
      </c>
    </row>
    <row r="1239" spans="1:2" ht="15" thickBot="1">
      <c r="A1239" s="98">
        <v>43734</v>
      </c>
      <c r="B1239" s="85">
        <v>3.3839000000000001</v>
      </c>
    </row>
    <row r="1240" spans="1:2" ht="15" thickBot="1">
      <c r="A1240" s="98">
        <v>43735</v>
      </c>
      <c r="B1240" s="85">
        <v>3.3820000000000001</v>
      </c>
    </row>
    <row r="1241" spans="1:2" ht="15" thickBot="1">
      <c r="A1241" s="98">
        <v>43738</v>
      </c>
      <c r="B1241" s="85">
        <v>3.3694999999999999</v>
      </c>
    </row>
    <row r="1242" spans="1:2" ht="15" thickBot="1">
      <c r="A1242" s="98">
        <v>43739</v>
      </c>
      <c r="B1242" s="85">
        <v>3.3881999999999999</v>
      </c>
    </row>
    <row r="1243" spans="1:2" ht="15" thickBot="1">
      <c r="A1243" s="98">
        <v>43740</v>
      </c>
      <c r="B1243" s="85">
        <v>3.3889</v>
      </c>
    </row>
    <row r="1244" spans="1:2" ht="15" thickBot="1">
      <c r="A1244" s="98">
        <v>43741</v>
      </c>
      <c r="B1244" s="85">
        <v>3.3730000000000002</v>
      </c>
    </row>
    <row r="1245" spans="1:2" ht="15" thickBot="1">
      <c r="A1245" s="98">
        <v>43742</v>
      </c>
      <c r="B1245" s="85">
        <v>3.3795000000000002</v>
      </c>
    </row>
    <row r="1246" spans="1:2" ht="15" thickBot="1">
      <c r="A1246" s="98">
        <v>43745</v>
      </c>
      <c r="B1246" s="85">
        <v>3.3826999999999998</v>
      </c>
    </row>
    <row r="1247" spans="1:2" ht="15" thickBot="1">
      <c r="A1247" s="98">
        <v>43746</v>
      </c>
      <c r="B1247" s="85">
        <v>3.3815</v>
      </c>
    </row>
    <row r="1248" spans="1:2" ht="15" thickBot="1">
      <c r="A1248" s="98">
        <v>43747</v>
      </c>
      <c r="B1248" s="85">
        <v>3.3673999999999999</v>
      </c>
    </row>
    <row r="1249" spans="1:2" ht="15" thickBot="1">
      <c r="A1249" s="98">
        <v>43748</v>
      </c>
      <c r="B1249" s="85">
        <v>3.3654000000000002</v>
      </c>
    </row>
    <row r="1250" spans="1:2" ht="15" thickBot="1">
      <c r="A1250" s="98">
        <v>43749</v>
      </c>
      <c r="B1250" s="85">
        <v>3.3548</v>
      </c>
    </row>
    <row r="1251" spans="1:2" ht="15" thickBot="1">
      <c r="A1251" s="98">
        <v>43752</v>
      </c>
      <c r="B1251" s="85">
        <v>3.367</v>
      </c>
    </row>
    <row r="1252" spans="1:2" ht="15" thickBot="1">
      <c r="A1252" s="98">
        <v>43753</v>
      </c>
      <c r="B1252" s="85">
        <v>3.3664999999999998</v>
      </c>
    </row>
    <row r="1253" spans="1:2" ht="15" thickBot="1">
      <c r="A1253" s="98">
        <v>43754</v>
      </c>
      <c r="B1253" s="85">
        <v>3.3620000000000001</v>
      </c>
    </row>
    <row r="1254" spans="1:2" ht="15" thickBot="1">
      <c r="A1254" s="98">
        <v>43755</v>
      </c>
      <c r="B1254" s="85">
        <v>3.3494999999999999</v>
      </c>
    </row>
    <row r="1255" spans="1:2" ht="15" thickBot="1">
      <c r="A1255" s="98">
        <v>43756</v>
      </c>
      <c r="B1255" s="85">
        <v>3.3374999999999999</v>
      </c>
    </row>
    <row r="1256" spans="1:2" ht="15" thickBot="1">
      <c r="A1256" s="98">
        <v>43759</v>
      </c>
      <c r="B1256" s="85">
        <v>3.3365</v>
      </c>
    </row>
    <row r="1257" spans="1:2" ht="15" thickBot="1">
      <c r="A1257" s="98">
        <v>43760</v>
      </c>
      <c r="B1257" s="85">
        <v>3.3494999999999999</v>
      </c>
    </row>
    <row r="1258" spans="1:2" ht="15" thickBot="1">
      <c r="A1258" s="98">
        <v>43761</v>
      </c>
      <c r="B1258" s="85">
        <v>3.3456000000000001</v>
      </c>
    </row>
    <row r="1259" spans="1:2" ht="15" thickBot="1">
      <c r="A1259" s="98">
        <v>43762</v>
      </c>
      <c r="B1259" s="85">
        <v>3.3491</v>
      </c>
    </row>
    <row r="1260" spans="1:2" ht="15" thickBot="1">
      <c r="A1260" s="98">
        <v>43763</v>
      </c>
      <c r="B1260" s="85">
        <v>3.3368000000000002</v>
      </c>
    </row>
    <row r="1261" spans="1:2" ht="15" thickBot="1">
      <c r="A1261" s="98">
        <v>43766</v>
      </c>
      <c r="B1261" s="85">
        <v>3.3315999999999999</v>
      </c>
    </row>
    <row r="1262" spans="1:2" ht="15" thickBot="1">
      <c r="A1262" s="98">
        <v>43767</v>
      </c>
      <c r="B1262" s="85">
        <v>3.3365</v>
      </c>
    </row>
    <row r="1263" spans="1:2" ht="15" thickBot="1">
      <c r="A1263" s="98">
        <v>43768</v>
      </c>
      <c r="B1263" s="85">
        <v>3.3450000000000002</v>
      </c>
    </row>
    <row r="1264" spans="1:2" ht="15" thickBot="1">
      <c r="A1264" s="98">
        <v>43769</v>
      </c>
      <c r="B1264" s="85">
        <v>3.3450000000000002</v>
      </c>
    </row>
    <row r="1265" spans="1:2" ht="15" thickBot="1">
      <c r="A1265" s="98">
        <v>43770</v>
      </c>
      <c r="B1265" s="85">
        <v>3.343</v>
      </c>
    </row>
    <row r="1266" spans="1:2" ht="15" thickBot="1">
      <c r="A1266" s="98">
        <v>43773</v>
      </c>
      <c r="B1266" s="85">
        <v>3.3325</v>
      </c>
    </row>
    <row r="1267" spans="1:2" ht="15" thickBot="1">
      <c r="A1267" s="98">
        <v>43774</v>
      </c>
      <c r="B1267" s="85">
        <v>3.3334999999999999</v>
      </c>
    </row>
    <row r="1268" spans="1:2" ht="15" thickBot="1">
      <c r="A1268" s="98">
        <v>43775</v>
      </c>
      <c r="B1268" s="85">
        <v>3.3437999999999999</v>
      </c>
    </row>
    <row r="1269" spans="1:2" ht="15" thickBot="1">
      <c r="A1269" s="98">
        <v>43776</v>
      </c>
      <c r="B1269" s="85">
        <v>3.3395000000000001</v>
      </c>
    </row>
    <row r="1270" spans="1:2" ht="15" thickBot="1">
      <c r="A1270" s="98">
        <v>43777</v>
      </c>
      <c r="B1270" s="85">
        <v>3.3591000000000002</v>
      </c>
    </row>
    <row r="1271" spans="1:2" ht="15" thickBot="1">
      <c r="A1271" s="98">
        <v>43780</v>
      </c>
      <c r="B1271" s="85">
        <v>3.3620000000000001</v>
      </c>
    </row>
    <row r="1272" spans="1:2" ht="15" thickBot="1">
      <c r="A1272" s="98">
        <v>43781</v>
      </c>
      <c r="B1272" s="85">
        <v>3.3833000000000002</v>
      </c>
    </row>
    <row r="1273" spans="1:2" ht="15" thickBot="1">
      <c r="A1273" s="98">
        <v>43782</v>
      </c>
      <c r="B1273" s="85">
        <v>3.3864999999999998</v>
      </c>
    </row>
    <row r="1274" spans="1:2" ht="15" thickBot="1">
      <c r="A1274" s="98">
        <v>43783</v>
      </c>
      <c r="B1274" s="85">
        <v>3.3874</v>
      </c>
    </row>
    <row r="1275" spans="1:2" ht="15" thickBot="1">
      <c r="A1275" s="98">
        <v>43784</v>
      </c>
      <c r="B1275" s="85">
        <v>3.3639999999999999</v>
      </c>
    </row>
    <row r="1276" spans="1:2" ht="15" thickBot="1">
      <c r="A1276" s="98">
        <v>43787</v>
      </c>
      <c r="B1276" s="85">
        <v>3.3635000000000002</v>
      </c>
    </row>
    <row r="1277" spans="1:2" ht="15" thickBot="1">
      <c r="A1277" s="98">
        <v>43788</v>
      </c>
      <c r="B1277" s="85">
        <v>3.3774000000000002</v>
      </c>
    </row>
    <row r="1278" spans="1:2" ht="15" thickBot="1">
      <c r="A1278" s="98">
        <v>43789</v>
      </c>
      <c r="B1278" s="85">
        <v>3.3851</v>
      </c>
    </row>
    <row r="1279" spans="1:2" ht="15" thickBot="1">
      <c r="A1279" s="98">
        <v>43790</v>
      </c>
      <c r="B1279" s="85">
        <v>3.3738999999999999</v>
      </c>
    </row>
    <row r="1280" spans="1:2" ht="15" thickBot="1">
      <c r="A1280" s="98">
        <v>43791</v>
      </c>
      <c r="B1280" s="85">
        <v>3.3887999999999998</v>
      </c>
    </row>
    <row r="1281" spans="1:2" ht="15" thickBot="1">
      <c r="A1281" s="98">
        <v>43794</v>
      </c>
      <c r="B1281" s="85">
        <v>3.3864999999999998</v>
      </c>
    </row>
    <row r="1282" spans="1:2" ht="15" thickBot="1">
      <c r="A1282" s="98">
        <v>43795</v>
      </c>
      <c r="B1282" s="85">
        <v>3.3845000000000001</v>
      </c>
    </row>
    <row r="1283" spans="1:2" ht="15" thickBot="1">
      <c r="A1283" s="98">
        <v>43796</v>
      </c>
      <c r="B1283" s="85">
        <v>3.3845000000000001</v>
      </c>
    </row>
    <row r="1284" spans="1:2" ht="15" thickBot="1">
      <c r="A1284" s="98">
        <v>43797</v>
      </c>
      <c r="B1284" s="85">
        <v>3.3946000000000001</v>
      </c>
    </row>
    <row r="1285" spans="1:2" ht="15" thickBot="1">
      <c r="A1285" s="98">
        <v>43798</v>
      </c>
      <c r="B1285" s="85">
        <v>3.4054000000000002</v>
      </c>
    </row>
    <row r="1286" spans="1:2" ht="15" thickBot="1">
      <c r="A1286" s="98">
        <v>43801</v>
      </c>
      <c r="B1286" s="85">
        <v>3.391</v>
      </c>
    </row>
    <row r="1287" spans="1:2" ht="15" thickBot="1">
      <c r="A1287" s="98">
        <v>43802</v>
      </c>
      <c r="B1287" s="85">
        <v>3.39</v>
      </c>
    </row>
    <row r="1288" spans="1:2" ht="15" thickBot="1">
      <c r="A1288" s="98">
        <v>43803</v>
      </c>
      <c r="B1288" s="85">
        <v>3.3831000000000002</v>
      </c>
    </row>
    <row r="1289" spans="1:2" ht="15" thickBot="1">
      <c r="A1289" s="98">
        <v>43804</v>
      </c>
      <c r="B1289" s="85">
        <v>3.3795000000000002</v>
      </c>
    </row>
    <row r="1290" spans="1:2" ht="15" thickBot="1">
      <c r="A1290" s="98">
        <v>43805</v>
      </c>
      <c r="B1290" s="85">
        <v>3.3774999999999999</v>
      </c>
    </row>
    <row r="1291" spans="1:2" ht="15" thickBot="1">
      <c r="A1291" s="98">
        <v>43808</v>
      </c>
      <c r="B1291" s="85">
        <v>3.375</v>
      </c>
    </row>
    <row r="1292" spans="1:2" ht="15" thickBot="1">
      <c r="A1292" s="98">
        <v>43809</v>
      </c>
      <c r="B1292" s="85">
        <v>3.3996</v>
      </c>
    </row>
    <row r="1293" spans="1:2" ht="15" thickBot="1">
      <c r="A1293" s="98">
        <v>43810</v>
      </c>
      <c r="B1293" s="85">
        <v>3.3925000000000001</v>
      </c>
    </row>
    <row r="1294" spans="1:2" ht="15" thickBot="1">
      <c r="A1294" s="98">
        <v>43811</v>
      </c>
      <c r="B1294" s="85">
        <v>3.3765000000000001</v>
      </c>
    </row>
    <row r="1295" spans="1:2" ht="15" thickBot="1">
      <c r="A1295" s="98">
        <v>43812</v>
      </c>
      <c r="B1295" s="85">
        <v>3.3664999999999998</v>
      </c>
    </row>
    <row r="1296" spans="1:2" ht="15" thickBot="1">
      <c r="A1296" s="98">
        <v>43815</v>
      </c>
      <c r="B1296" s="85">
        <v>3.3519999999999999</v>
      </c>
    </row>
    <row r="1297" spans="1:2" ht="15" thickBot="1">
      <c r="A1297" s="98">
        <v>43816</v>
      </c>
      <c r="B1297" s="85">
        <v>3.34</v>
      </c>
    </row>
    <row r="1298" spans="1:2" ht="15" thickBot="1">
      <c r="A1298" s="98">
        <v>43817</v>
      </c>
      <c r="B1298" s="85">
        <v>3.3395000000000001</v>
      </c>
    </row>
    <row r="1299" spans="1:2" ht="15" thickBot="1">
      <c r="A1299" s="98">
        <v>43818</v>
      </c>
      <c r="B1299" s="85">
        <v>3.3340000000000001</v>
      </c>
    </row>
    <row r="1300" spans="1:2" ht="15" thickBot="1">
      <c r="A1300" s="98">
        <v>43819</v>
      </c>
      <c r="B1300" s="85">
        <v>3.3155000000000001</v>
      </c>
    </row>
    <row r="1301" spans="1:2" ht="15" thickBot="1">
      <c r="A1301" s="98">
        <v>43822</v>
      </c>
      <c r="B1301" s="85">
        <v>3.3184999999999998</v>
      </c>
    </row>
    <row r="1302" spans="1:2" ht="15" thickBot="1">
      <c r="A1302" s="98">
        <v>43823</v>
      </c>
      <c r="B1302" s="85">
        <v>3.3180000000000001</v>
      </c>
    </row>
    <row r="1303" spans="1:2" ht="15" thickBot="1">
      <c r="A1303" s="98">
        <v>43824</v>
      </c>
      <c r="B1303" s="85">
        <v>3.3180000000000001</v>
      </c>
    </row>
    <row r="1304" spans="1:2" ht="15" thickBot="1">
      <c r="A1304" s="98">
        <v>43825</v>
      </c>
      <c r="B1304" s="85">
        <v>3.3195000000000001</v>
      </c>
    </row>
    <row r="1305" spans="1:2" ht="15" thickBot="1">
      <c r="A1305" s="98">
        <v>43826</v>
      </c>
      <c r="B1305" s="85">
        <v>3.3144999999999998</v>
      </c>
    </row>
    <row r="1306" spans="1:2" ht="15" thickBot="1">
      <c r="A1306" s="98">
        <v>43829</v>
      </c>
      <c r="B1306" s="85">
        <v>3.3180000000000001</v>
      </c>
    </row>
    <row r="1307" spans="1:2" ht="15" thickBot="1">
      <c r="A1307" s="98">
        <v>43830</v>
      </c>
      <c r="B1307" s="85">
        <v>3.3130000000000002</v>
      </c>
    </row>
    <row r="1308" spans="1:2" ht="15" thickBot="1">
      <c r="A1308" s="98">
        <v>43831</v>
      </c>
      <c r="B1308" s="85">
        <v>3.3130000000000002</v>
      </c>
    </row>
    <row r="1309" spans="1:2" ht="15" thickBot="1">
      <c r="A1309" s="98">
        <v>43832</v>
      </c>
      <c r="B1309" s="85">
        <v>3.2995000000000001</v>
      </c>
    </row>
    <row r="1310" spans="1:2" ht="15" thickBot="1">
      <c r="A1310" s="98">
        <v>43833</v>
      </c>
      <c r="B1310" s="85">
        <v>3.3159999999999998</v>
      </c>
    </row>
    <row r="1311" spans="1:2" ht="15" thickBot="1">
      <c r="A1311" s="98">
        <v>43836</v>
      </c>
      <c r="B1311" s="85">
        <v>3.3254999999999999</v>
      </c>
    </row>
    <row r="1312" spans="1:2" ht="15" thickBot="1">
      <c r="A1312" s="98">
        <v>43837</v>
      </c>
      <c r="B1312" s="85">
        <v>3.3214999999999999</v>
      </c>
    </row>
    <row r="1313" spans="1:2" ht="15" thickBot="1">
      <c r="A1313" s="98">
        <v>43838</v>
      </c>
      <c r="B1313" s="85">
        <v>3.3149000000000002</v>
      </c>
    </row>
    <row r="1314" spans="1:2" ht="15" thickBot="1">
      <c r="A1314" s="98">
        <v>43839</v>
      </c>
      <c r="B1314" s="85">
        <v>3.3205</v>
      </c>
    </row>
    <row r="1315" spans="1:2" ht="15" thickBot="1">
      <c r="A1315" s="98">
        <v>43840</v>
      </c>
      <c r="B1315" s="85">
        <v>3.3319000000000001</v>
      </c>
    </row>
    <row r="1316" spans="1:2" ht="15" thickBot="1">
      <c r="A1316" s="98">
        <v>43843</v>
      </c>
      <c r="B1316" s="85">
        <v>3.3331</v>
      </c>
    </row>
    <row r="1317" spans="1:2" ht="15" thickBot="1">
      <c r="A1317" s="98">
        <v>43844</v>
      </c>
      <c r="B1317" s="85">
        <v>3.3220999999999998</v>
      </c>
    </row>
    <row r="1318" spans="1:2" ht="15" thickBot="1">
      <c r="A1318" s="98">
        <v>43845</v>
      </c>
      <c r="B1318" s="85">
        <v>3.3239999999999998</v>
      </c>
    </row>
    <row r="1319" spans="1:2" ht="15" thickBot="1">
      <c r="A1319" s="98">
        <v>43846</v>
      </c>
      <c r="B1319" s="85">
        <v>3.323</v>
      </c>
    </row>
    <row r="1320" spans="1:2" ht="15" thickBot="1">
      <c r="A1320" s="98">
        <v>43847</v>
      </c>
      <c r="B1320" s="85">
        <v>3.3214999999999999</v>
      </c>
    </row>
    <row r="1321" spans="1:2" ht="15" thickBot="1">
      <c r="A1321" s="98">
        <v>43850</v>
      </c>
      <c r="B1321" s="85">
        <v>3.3170000000000002</v>
      </c>
    </row>
    <row r="1322" spans="1:2" ht="15" thickBot="1">
      <c r="A1322" s="98">
        <v>43851</v>
      </c>
      <c r="B1322" s="85">
        <v>3.3180000000000001</v>
      </c>
    </row>
    <row r="1323" spans="1:2" ht="15" thickBot="1">
      <c r="A1323" s="98">
        <v>43852</v>
      </c>
      <c r="B1323" s="85">
        <v>3.3134999999999999</v>
      </c>
    </row>
    <row r="1324" spans="1:2" ht="15" thickBot="1">
      <c r="A1324" s="98">
        <v>43853</v>
      </c>
      <c r="B1324" s="85">
        <v>3.3193000000000001</v>
      </c>
    </row>
    <row r="1325" spans="1:2" ht="15" thickBot="1">
      <c r="A1325" s="98">
        <v>43854</v>
      </c>
      <c r="B1325" s="85">
        <v>3.3235000000000001</v>
      </c>
    </row>
    <row r="1326" spans="1:2" ht="15" thickBot="1">
      <c r="A1326" s="98">
        <v>43857</v>
      </c>
      <c r="B1326" s="85">
        <v>3.3315000000000001</v>
      </c>
    </row>
    <row r="1327" spans="1:2" ht="15" thickBot="1">
      <c r="A1327" s="98">
        <v>43858</v>
      </c>
      <c r="B1327" s="85">
        <v>3.3384</v>
      </c>
    </row>
    <row r="1328" spans="1:2" ht="15" thickBot="1">
      <c r="A1328" s="98">
        <v>43859</v>
      </c>
      <c r="B1328" s="85">
        <v>3.3445999999999998</v>
      </c>
    </row>
    <row r="1329" spans="1:2" ht="15" thickBot="1">
      <c r="A1329" s="98">
        <v>43860</v>
      </c>
      <c r="B1329" s="85">
        <v>3.3675000000000002</v>
      </c>
    </row>
    <row r="1330" spans="1:2" ht="15" thickBot="1">
      <c r="A1330" s="98">
        <v>43861</v>
      </c>
      <c r="B1330" s="85">
        <v>3.3860000000000001</v>
      </c>
    </row>
    <row r="1331" spans="1:2" ht="15" thickBot="1">
      <c r="A1331" s="98">
        <v>43864</v>
      </c>
      <c r="B1331" s="85">
        <v>3.3719999999999999</v>
      </c>
    </row>
    <row r="1332" spans="1:2" ht="15" thickBot="1">
      <c r="A1332" s="98">
        <v>43865</v>
      </c>
      <c r="B1332" s="85">
        <v>3.363</v>
      </c>
    </row>
    <row r="1333" spans="1:2" ht="15" thickBot="1">
      <c r="A1333" s="98">
        <v>43866</v>
      </c>
      <c r="B1333" s="85">
        <v>3.3620000000000001</v>
      </c>
    </row>
    <row r="1334" spans="1:2" ht="15" thickBot="1">
      <c r="A1334" s="98">
        <v>43867</v>
      </c>
      <c r="B1334" s="85">
        <v>3.3759999999999999</v>
      </c>
    </row>
    <row r="1335" spans="1:2" ht="15" thickBot="1">
      <c r="A1335" s="98">
        <v>43868</v>
      </c>
      <c r="B1335" s="85">
        <v>3.3885999999999998</v>
      </c>
    </row>
    <row r="1336" spans="1:2" ht="15" thickBot="1">
      <c r="A1336" s="98">
        <v>43871</v>
      </c>
      <c r="B1336" s="85">
        <v>3.3935</v>
      </c>
    </row>
    <row r="1337" spans="1:2" ht="15" thickBot="1">
      <c r="A1337" s="98">
        <v>43872</v>
      </c>
      <c r="B1337" s="85">
        <v>3.3875999999999999</v>
      </c>
    </row>
    <row r="1338" spans="1:2" ht="15" thickBot="1">
      <c r="A1338" s="98">
        <v>43873</v>
      </c>
      <c r="B1338" s="85">
        <v>3.3784999999999998</v>
      </c>
    </row>
    <row r="1339" spans="1:2" ht="15" thickBot="1">
      <c r="A1339" s="98">
        <v>43874</v>
      </c>
      <c r="B1339" s="85">
        <v>3.3845000000000001</v>
      </c>
    </row>
    <row r="1340" spans="1:2" ht="15" thickBot="1">
      <c r="A1340" s="98">
        <v>43875</v>
      </c>
      <c r="B1340" s="85">
        <v>3.3784999999999998</v>
      </c>
    </row>
    <row r="1341" spans="1:2" ht="15" thickBot="1">
      <c r="A1341" s="98">
        <v>43878</v>
      </c>
      <c r="B1341" s="85">
        <v>3.379</v>
      </c>
    </row>
    <row r="1342" spans="1:2" ht="15" thickBot="1">
      <c r="A1342" s="98">
        <v>43879</v>
      </c>
      <c r="B1342" s="85">
        <v>3.383</v>
      </c>
    </row>
    <row r="1343" spans="1:2" ht="15" thickBot="1">
      <c r="A1343" s="98">
        <v>43880</v>
      </c>
      <c r="B1343" s="85">
        <v>3.3815</v>
      </c>
    </row>
    <row r="1344" spans="1:2" ht="15" thickBot="1">
      <c r="A1344" s="98">
        <v>43881</v>
      </c>
      <c r="B1344" s="85">
        <v>3.3915000000000002</v>
      </c>
    </row>
    <row r="1345" spans="1:2" ht="15" thickBot="1">
      <c r="A1345" s="98">
        <v>43882</v>
      </c>
      <c r="B1345" s="85">
        <v>3.3855</v>
      </c>
    </row>
    <row r="1346" spans="1:2" ht="15" thickBot="1">
      <c r="A1346" s="98">
        <v>43885</v>
      </c>
      <c r="B1346" s="85">
        <v>3.4049999999999998</v>
      </c>
    </row>
    <row r="1347" spans="1:2" ht="15" thickBot="1">
      <c r="A1347" s="98">
        <v>43886</v>
      </c>
      <c r="B1347" s="85">
        <v>3.4104999999999999</v>
      </c>
    </row>
    <row r="1348" spans="1:2" ht="15" thickBot="1">
      <c r="A1348" s="98">
        <v>43887</v>
      </c>
      <c r="B1348" s="85">
        <v>3.4095</v>
      </c>
    </row>
    <row r="1349" spans="1:2" ht="15" thickBot="1">
      <c r="A1349" s="98">
        <v>43888</v>
      </c>
      <c r="B1349" s="85">
        <v>3.4095</v>
      </c>
    </row>
    <row r="1350" spans="1:2" ht="15" thickBot="1">
      <c r="A1350" s="98">
        <v>43889</v>
      </c>
      <c r="B1350" s="85">
        <v>3.4095</v>
      </c>
    </row>
    <row r="1351" spans="1:2" ht="15" thickBot="1">
      <c r="A1351" s="98">
        <v>43892</v>
      </c>
      <c r="B1351" s="85">
        <v>3.4415</v>
      </c>
    </row>
    <row r="1352" spans="1:2" ht="15" thickBot="1">
      <c r="A1352" s="98">
        <v>43893</v>
      </c>
      <c r="B1352" s="85">
        <v>3.4224999999999999</v>
      </c>
    </row>
    <row r="1353" spans="1:2" ht="15" thickBot="1">
      <c r="A1353" s="98">
        <v>43894</v>
      </c>
      <c r="B1353" s="85">
        <v>3.419</v>
      </c>
    </row>
    <row r="1354" spans="1:2" ht="15" thickBot="1">
      <c r="A1354" s="98">
        <v>43895</v>
      </c>
      <c r="B1354" s="85">
        <v>3.4620000000000002</v>
      </c>
    </row>
    <row r="1355" spans="1:2" ht="15" thickBot="1">
      <c r="A1355" s="98">
        <v>43896</v>
      </c>
      <c r="B1355" s="85">
        <v>3.4710000000000001</v>
      </c>
    </row>
    <row r="1356" spans="1:2" ht="15" thickBot="1">
      <c r="A1356" s="98">
        <v>43899</v>
      </c>
      <c r="B1356" s="85">
        <v>3.5085000000000002</v>
      </c>
    </row>
    <row r="1357" spans="1:2" ht="15" thickBot="1">
      <c r="A1357" s="98">
        <v>43900</v>
      </c>
      <c r="B1357" s="85">
        <v>3.5015000000000001</v>
      </c>
    </row>
    <row r="1358" spans="1:2" ht="15" thickBot="1">
      <c r="A1358" s="98">
        <v>43901</v>
      </c>
      <c r="B1358" s="85">
        <v>3.5175000000000001</v>
      </c>
    </row>
    <row r="1359" spans="1:2" ht="15" thickBot="1">
      <c r="A1359" s="98">
        <v>43902</v>
      </c>
      <c r="B1359" s="85">
        <v>3.5285000000000002</v>
      </c>
    </row>
    <row r="1360" spans="1:2" ht="15" thickBot="1">
      <c r="A1360" s="98">
        <v>43903</v>
      </c>
      <c r="B1360" s="85">
        <v>3.5215000000000001</v>
      </c>
    </row>
    <row r="1361" spans="1:2" ht="15" thickBot="1">
      <c r="A1361" s="98">
        <v>43906</v>
      </c>
      <c r="B1361" s="85">
        <v>3.5550000000000002</v>
      </c>
    </row>
    <row r="1362" spans="1:2" ht="15" thickBot="1">
      <c r="A1362" s="98">
        <v>43907</v>
      </c>
      <c r="B1362" s="85">
        <v>3.5445000000000002</v>
      </c>
    </row>
    <row r="1363" spans="1:2" ht="15" thickBot="1">
      <c r="A1363" s="98">
        <v>43908</v>
      </c>
      <c r="B1363" s="85">
        <v>3.5735000000000001</v>
      </c>
    </row>
    <row r="1364" spans="1:2" ht="15" thickBot="1">
      <c r="A1364" s="98">
        <v>43909</v>
      </c>
      <c r="B1364" s="85">
        <v>3.5735000000000001</v>
      </c>
    </row>
    <row r="1365" spans="1:2" ht="15" thickBot="1">
      <c r="A1365" s="98">
        <v>43910</v>
      </c>
      <c r="B1365" s="85">
        <v>3.5735000000000001</v>
      </c>
    </row>
    <row r="1366" spans="1:2" ht="15" thickBot="1">
      <c r="A1366" s="98">
        <v>43913</v>
      </c>
      <c r="B1366" s="85">
        <v>3.5335000000000001</v>
      </c>
    </row>
    <row r="1367" spans="1:2" ht="15" thickBot="1">
      <c r="A1367" s="98">
        <v>43914</v>
      </c>
      <c r="B1367" s="85">
        <v>3.5205000000000002</v>
      </c>
    </row>
    <row r="1368" spans="1:2" ht="15" thickBot="1">
      <c r="A1368" s="98">
        <v>43915</v>
      </c>
      <c r="B1368" s="85">
        <v>3.5205000000000002</v>
      </c>
    </row>
    <row r="1369" spans="1:2" ht="15" thickBot="1">
      <c r="A1369" s="98">
        <v>43916</v>
      </c>
      <c r="B1369" s="85">
        <v>3.5205000000000002</v>
      </c>
    </row>
    <row r="1370" spans="1:2" ht="15" thickBot="1">
      <c r="A1370" s="98">
        <v>43917</v>
      </c>
      <c r="B1370" s="85">
        <v>3.5205000000000002</v>
      </c>
    </row>
    <row r="1371" spans="1:2" ht="15" thickBot="1">
      <c r="A1371" s="98">
        <v>43920</v>
      </c>
      <c r="B1371" s="85">
        <v>3.4422000000000001</v>
      </c>
    </row>
    <row r="1372" spans="1:2" ht="15" thickBot="1">
      <c r="A1372" s="98">
        <v>43921</v>
      </c>
      <c r="B1372" s="85">
        <v>3.4319999999999999</v>
      </c>
    </row>
    <row r="1373" spans="1:2" ht="15" thickBot="1">
      <c r="A1373" s="98">
        <v>43922</v>
      </c>
      <c r="B1373" s="85">
        <v>3.4660000000000002</v>
      </c>
    </row>
    <row r="1374" spans="1:2" ht="15" thickBot="1">
      <c r="A1374" s="98">
        <v>43923</v>
      </c>
      <c r="B1374" s="85">
        <v>3.4424999999999999</v>
      </c>
    </row>
    <row r="1375" spans="1:2" ht="15" thickBot="1">
      <c r="A1375" s="98">
        <v>43924</v>
      </c>
      <c r="B1375" s="85">
        <v>3.4590000000000001</v>
      </c>
    </row>
    <row r="1376" spans="1:2" ht="15" thickBot="1">
      <c r="A1376" s="98">
        <v>43927</v>
      </c>
      <c r="B1376" s="85">
        <v>3.3940000000000001</v>
      </c>
    </row>
    <row r="1377" spans="1:2" ht="15" thickBot="1">
      <c r="A1377" s="98">
        <v>43928</v>
      </c>
      <c r="B1377" s="85">
        <v>3.3664000000000001</v>
      </c>
    </row>
    <row r="1378" spans="1:2" ht="15" thickBot="1">
      <c r="A1378" s="98">
        <v>43929</v>
      </c>
      <c r="B1378" s="85">
        <v>3.3668</v>
      </c>
    </row>
    <row r="1379" spans="1:2" ht="15" thickBot="1">
      <c r="A1379" s="98">
        <v>43930</v>
      </c>
      <c r="B1379" s="85">
        <v>3.3668</v>
      </c>
    </row>
    <row r="1380" spans="1:2" ht="15" thickBot="1">
      <c r="A1380" s="98">
        <v>43931</v>
      </c>
      <c r="B1380" s="85">
        <v>3.3668</v>
      </c>
    </row>
    <row r="1381" spans="1:2" ht="15" thickBot="1">
      <c r="A1381" s="98">
        <v>43934</v>
      </c>
      <c r="B1381" s="85">
        <v>3.3877999999999999</v>
      </c>
    </row>
    <row r="1382" spans="1:2" ht="15" thickBot="1">
      <c r="A1382" s="98">
        <v>43935</v>
      </c>
      <c r="B1382" s="85">
        <v>3.3957999999999999</v>
      </c>
    </row>
    <row r="1383" spans="1:2" ht="15" thickBot="1">
      <c r="A1383" s="98">
        <v>43936</v>
      </c>
      <c r="B1383" s="85">
        <v>3.4087999999999998</v>
      </c>
    </row>
    <row r="1384" spans="1:2" ht="15" thickBot="1">
      <c r="A1384" s="98">
        <v>43937</v>
      </c>
      <c r="B1384" s="85">
        <v>3.4137</v>
      </c>
    </row>
    <row r="1385" spans="1:2" ht="15" thickBot="1">
      <c r="A1385" s="98">
        <v>43938</v>
      </c>
      <c r="B1385" s="85">
        <v>3.4077999999999999</v>
      </c>
    </row>
    <row r="1386" spans="1:2" ht="15" thickBot="1">
      <c r="A1386" s="98">
        <v>43941</v>
      </c>
      <c r="B1386" s="85">
        <v>3.4032</v>
      </c>
    </row>
    <row r="1387" spans="1:2" ht="15" thickBot="1">
      <c r="A1387" s="98">
        <v>43942</v>
      </c>
      <c r="B1387" s="85">
        <v>3.3879999999999999</v>
      </c>
    </row>
    <row r="1388" spans="1:2" ht="15" thickBot="1">
      <c r="A1388" s="98">
        <v>43943</v>
      </c>
      <c r="B1388" s="85">
        <v>3.3746</v>
      </c>
    </row>
    <row r="1389" spans="1:2" ht="15" thickBot="1">
      <c r="A1389" s="98">
        <v>43944</v>
      </c>
      <c r="B1389" s="85">
        <v>3.3755999999999999</v>
      </c>
    </row>
    <row r="1390" spans="1:2" ht="15" thickBot="1">
      <c r="A1390" s="98">
        <v>43945</v>
      </c>
      <c r="B1390" s="85">
        <v>3.3973</v>
      </c>
    </row>
    <row r="1391" spans="1:2" ht="15" thickBot="1">
      <c r="A1391" s="98">
        <v>43948</v>
      </c>
      <c r="B1391" s="85">
        <v>3.3982999999999999</v>
      </c>
    </row>
    <row r="1392" spans="1:2" ht="15" thickBot="1">
      <c r="A1392" s="98">
        <v>43949</v>
      </c>
      <c r="B1392" s="85">
        <v>3.3893</v>
      </c>
    </row>
    <row r="1393" spans="1:2" ht="15" thickBot="1">
      <c r="A1393" s="98">
        <v>43950</v>
      </c>
      <c r="B1393" s="85">
        <v>3.3675000000000002</v>
      </c>
    </row>
    <row r="1394" spans="1:2" ht="15" thickBot="1">
      <c r="A1394" s="98">
        <v>43951</v>
      </c>
      <c r="B1394" s="85">
        <v>3.3757000000000001</v>
      </c>
    </row>
    <row r="1395" spans="1:2" ht="15" thickBot="1">
      <c r="A1395" s="98">
        <v>43952</v>
      </c>
      <c r="B1395" s="85">
        <v>3.3774999999999999</v>
      </c>
    </row>
    <row r="1396" spans="1:2" ht="15" thickBot="1">
      <c r="A1396" s="98">
        <v>43955</v>
      </c>
      <c r="B1396" s="85">
        <v>3.3847</v>
      </c>
    </row>
    <row r="1397" spans="1:2" ht="15" thickBot="1">
      <c r="A1397" s="98">
        <v>43956</v>
      </c>
      <c r="B1397" s="85">
        <v>3.3885000000000001</v>
      </c>
    </row>
    <row r="1398" spans="1:2" ht="15" thickBot="1">
      <c r="A1398" s="98">
        <v>43957</v>
      </c>
      <c r="B1398" s="85">
        <v>3.4144999999999999</v>
      </c>
    </row>
    <row r="1399" spans="1:2" ht="15" thickBot="1">
      <c r="A1399" s="98">
        <v>43958</v>
      </c>
      <c r="B1399" s="85">
        <v>3.4032</v>
      </c>
    </row>
    <row r="1400" spans="1:2" ht="15" thickBot="1">
      <c r="A1400" s="98">
        <v>43959</v>
      </c>
      <c r="B1400" s="85">
        <v>3.4077999999999999</v>
      </c>
    </row>
    <row r="1401" spans="1:2" ht="15" thickBot="1">
      <c r="A1401" s="98">
        <v>43962</v>
      </c>
      <c r="B1401" s="85">
        <v>3.4186999999999999</v>
      </c>
    </row>
    <row r="1402" spans="1:2" ht="15" thickBot="1">
      <c r="A1402" s="98">
        <v>43963</v>
      </c>
      <c r="B1402" s="85">
        <v>3.4358</v>
      </c>
    </row>
    <row r="1403" spans="1:2" ht="15" thickBot="1">
      <c r="A1403" s="98">
        <v>43964</v>
      </c>
      <c r="B1403" s="85">
        <v>3.4397000000000002</v>
      </c>
    </row>
    <row r="1404" spans="1:2" ht="15" thickBot="1">
      <c r="A1404" s="98">
        <v>43965</v>
      </c>
      <c r="B1404" s="85">
        <v>3.4504999999999999</v>
      </c>
    </row>
    <row r="1405" spans="1:2" ht="15" thickBot="1">
      <c r="A1405" s="98">
        <v>43966</v>
      </c>
      <c r="B1405" s="85">
        <v>3.4380000000000002</v>
      </c>
    </row>
    <row r="1406" spans="1:2" ht="15" thickBot="1">
      <c r="A1406" s="98">
        <v>43969</v>
      </c>
      <c r="B1406" s="85">
        <v>3.4279999999999999</v>
      </c>
    </row>
    <row r="1407" spans="1:2" ht="15" thickBot="1">
      <c r="A1407" s="98">
        <v>43970</v>
      </c>
      <c r="B1407" s="85">
        <v>3.4279000000000002</v>
      </c>
    </row>
    <row r="1408" spans="1:2" ht="15" thickBot="1">
      <c r="A1408" s="98">
        <v>43971</v>
      </c>
      <c r="B1408" s="85">
        <v>3.4016000000000002</v>
      </c>
    </row>
    <row r="1409" spans="1:2" ht="15" thickBot="1">
      <c r="A1409" s="98">
        <v>43972</v>
      </c>
      <c r="B1409" s="85">
        <v>3.4112</v>
      </c>
    </row>
    <row r="1410" spans="1:2" ht="15" thickBot="1">
      <c r="A1410" s="98">
        <v>43973</v>
      </c>
      <c r="B1410" s="85">
        <v>3.4296000000000002</v>
      </c>
    </row>
    <row r="1411" spans="1:2" ht="15" thickBot="1">
      <c r="A1411" s="98">
        <v>43976</v>
      </c>
      <c r="B1411" s="85">
        <v>3.4279000000000002</v>
      </c>
    </row>
    <row r="1412" spans="1:2" ht="15" thickBot="1">
      <c r="A1412" s="98">
        <v>43977</v>
      </c>
      <c r="B1412" s="85">
        <v>3.4359999999999999</v>
      </c>
    </row>
    <row r="1413" spans="1:2" ht="15" thickBot="1">
      <c r="A1413" s="98">
        <v>43978</v>
      </c>
      <c r="B1413" s="85">
        <v>3.4496000000000002</v>
      </c>
    </row>
    <row r="1414" spans="1:2" ht="15" thickBot="1">
      <c r="A1414" s="98">
        <v>43979</v>
      </c>
      <c r="B1414" s="85">
        <v>3.4384000000000001</v>
      </c>
    </row>
    <row r="1415" spans="1:2" ht="15" thickBot="1">
      <c r="A1415" s="98">
        <v>43980</v>
      </c>
      <c r="B1415" s="85">
        <v>3.4283999999999999</v>
      </c>
    </row>
    <row r="1416" spans="1:2" ht="15" thickBot="1">
      <c r="A1416" s="98">
        <v>43983</v>
      </c>
      <c r="B1416" s="85">
        <v>3.4215</v>
      </c>
    </row>
    <row r="1417" spans="1:2" ht="15" thickBot="1">
      <c r="A1417" s="98">
        <v>43984</v>
      </c>
      <c r="B1417" s="85">
        <v>3.3961000000000001</v>
      </c>
    </row>
    <row r="1418" spans="1:2" ht="15" thickBot="1">
      <c r="A1418" s="98">
        <v>43985</v>
      </c>
      <c r="B1418" s="85">
        <v>3.4024000000000001</v>
      </c>
    </row>
    <row r="1419" spans="1:2" ht="15" thickBot="1">
      <c r="A1419" s="98">
        <v>43986</v>
      </c>
      <c r="B1419" s="85">
        <v>3.4333999999999998</v>
      </c>
    </row>
    <row r="1420" spans="1:2" ht="15" thickBot="1">
      <c r="A1420" s="98">
        <v>43987</v>
      </c>
      <c r="B1420" s="85">
        <v>3.4304999999999999</v>
      </c>
    </row>
    <row r="1421" spans="1:2" ht="15" thickBot="1">
      <c r="A1421" s="98">
        <v>43990</v>
      </c>
      <c r="B1421" s="85">
        <v>3.4365000000000001</v>
      </c>
    </row>
    <row r="1422" spans="1:2" ht="15" thickBot="1">
      <c r="A1422" s="98">
        <v>43991</v>
      </c>
      <c r="B1422" s="85">
        <v>3.4434999999999998</v>
      </c>
    </row>
    <row r="1423" spans="1:2" ht="15" thickBot="1">
      <c r="A1423" s="98">
        <v>43992</v>
      </c>
      <c r="B1423" s="85">
        <v>3.427</v>
      </c>
    </row>
    <row r="1424" spans="1:2" ht="15" thickBot="1">
      <c r="A1424" s="98">
        <v>43993</v>
      </c>
      <c r="B1424" s="85">
        <v>3.4609999999999999</v>
      </c>
    </row>
    <row r="1425" spans="1:2" ht="15" thickBot="1">
      <c r="A1425" s="98">
        <v>43994</v>
      </c>
      <c r="B1425" s="85">
        <v>3.4660000000000002</v>
      </c>
    </row>
    <row r="1426" spans="1:2" ht="15" thickBot="1">
      <c r="A1426" s="98">
        <v>43997</v>
      </c>
      <c r="B1426" s="85">
        <v>3.4780000000000002</v>
      </c>
    </row>
    <row r="1427" spans="1:2" ht="15" thickBot="1">
      <c r="A1427" s="98">
        <v>43998</v>
      </c>
      <c r="B1427" s="85">
        <v>3.4826999999999999</v>
      </c>
    </row>
    <row r="1428" spans="1:2" ht="15" thickBot="1">
      <c r="A1428" s="98">
        <v>43999</v>
      </c>
      <c r="B1428" s="85">
        <v>3.4975000000000001</v>
      </c>
    </row>
    <row r="1429" spans="1:2" ht="15" thickBot="1">
      <c r="A1429" s="98">
        <v>44000</v>
      </c>
      <c r="B1429" s="85">
        <v>3.5255000000000001</v>
      </c>
    </row>
    <row r="1430" spans="1:2" ht="15" thickBot="1">
      <c r="A1430" s="98">
        <v>44001</v>
      </c>
      <c r="B1430" s="85">
        <v>3.5019999999999998</v>
      </c>
    </row>
    <row r="1431" spans="1:2" ht="15" thickBot="1">
      <c r="A1431" s="98">
        <v>44004</v>
      </c>
      <c r="B1431" s="85">
        <v>3.5066000000000002</v>
      </c>
    </row>
    <row r="1432" spans="1:2" ht="15" thickBot="1">
      <c r="A1432" s="98">
        <v>44005</v>
      </c>
      <c r="B1432" s="85">
        <v>3.5224000000000002</v>
      </c>
    </row>
    <row r="1433" spans="1:2" ht="15" thickBot="1">
      <c r="A1433" s="98">
        <v>44006</v>
      </c>
      <c r="B1433" s="85">
        <v>3.5101</v>
      </c>
    </row>
    <row r="1434" spans="1:2" ht="15" thickBot="1">
      <c r="A1434" s="98">
        <v>44007</v>
      </c>
      <c r="B1434" s="85">
        <v>3.504</v>
      </c>
    </row>
    <row r="1435" spans="1:2" ht="15" thickBot="1">
      <c r="A1435" s="98">
        <v>44008</v>
      </c>
      <c r="B1435" s="85">
        <v>3.5289999999999999</v>
      </c>
    </row>
    <row r="1436" spans="1:2" ht="15" thickBot="1">
      <c r="A1436" s="98">
        <v>44011</v>
      </c>
      <c r="B1436" s="85">
        <v>3.5337000000000001</v>
      </c>
    </row>
    <row r="1437" spans="1:2" ht="15" thickBot="1">
      <c r="A1437" s="98">
        <v>44012</v>
      </c>
      <c r="B1437" s="85">
        <v>3.5415000000000001</v>
      </c>
    </row>
    <row r="1438" spans="1:2" ht="15" thickBot="1">
      <c r="A1438" s="98">
        <v>44013</v>
      </c>
      <c r="B1438" s="85">
        <v>3.5289999999999999</v>
      </c>
    </row>
    <row r="1439" spans="1:2" ht="15" thickBot="1">
      <c r="A1439" s="98">
        <v>44014</v>
      </c>
      <c r="B1439" s="85">
        <v>3.5228999999999999</v>
      </c>
    </row>
    <row r="1440" spans="1:2" ht="15" thickBot="1">
      <c r="A1440" s="98">
        <v>44015</v>
      </c>
      <c r="B1440" s="85">
        <v>3.5407999999999999</v>
      </c>
    </row>
    <row r="1441" spans="1:2" ht="15" thickBot="1">
      <c r="A1441" s="98">
        <v>44018</v>
      </c>
      <c r="B1441" s="85">
        <v>3.5453999999999999</v>
      </c>
    </row>
    <row r="1442" spans="1:2" ht="15" thickBot="1">
      <c r="A1442" s="98">
        <v>44019</v>
      </c>
      <c r="B1442" s="85">
        <v>3.5375000000000001</v>
      </c>
    </row>
    <row r="1443" spans="1:2" ht="15" thickBot="1">
      <c r="A1443" s="98">
        <v>44020</v>
      </c>
      <c r="B1443" s="85">
        <v>3.5215999999999998</v>
      </c>
    </row>
    <row r="1444" spans="1:2" ht="15" thickBot="1">
      <c r="A1444" s="98">
        <v>44021</v>
      </c>
      <c r="B1444" s="85">
        <v>3.5026000000000002</v>
      </c>
    </row>
    <row r="1445" spans="1:2" ht="15" thickBot="1">
      <c r="A1445" s="98">
        <v>44022</v>
      </c>
      <c r="B1445" s="85">
        <v>3.5044</v>
      </c>
    </row>
    <row r="1446" spans="1:2" ht="15" thickBot="1">
      <c r="A1446" s="98">
        <v>44025</v>
      </c>
      <c r="B1446" s="85">
        <v>3.4981</v>
      </c>
    </row>
    <row r="1447" spans="1:2" ht="15" thickBot="1">
      <c r="A1447" s="98">
        <v>44026</v>
      </c>
      <c r="B1447" s="85">
        <v>3.4988999999999999</v>
      </c>
    </row>
    <row r="1448" spans="1:2" ht="15" thickBot="1">
      <c r="A1448" s="98">
        <v>44027</v>
      </c>
      <c r="B1448" s="85">
        <v>3.4958999999999998</v>
      </c>
    </row>
    <row r="1449" spans="1:2" ht="15" thickBot="1">
      <c r="A1449" s="98">
        <v>44028</v>
      </c>
      <c r="B1449" s="85">
        <v>3.5051999999999999</v>
      </c>
    </row>
    <row r="1450" spans="1:2" ht="15" thickBot="1">
      <c r="A1450" s="98">
        <v>44029</v>
      </c>
      <c r="B1450" s="85">
        <v>3.5179999999999998</v>
      </c>
    </row>
    <row r="1451" spans="1:2" ht="15" thickBot="1">
      <c r="A1451" s="98">
        <v>44032</v>
      </c>
      <c r="B1451" s="85">
        <v>3.5038999999999998</v>
      </c>
    </row>
    <row r="1452" spans="1:2" ht="15" thickBot="1">
      <c r="A1452" s="98">
        <v>44033</v>
      </c>
      <c r="B1452" s="85">
        <v>3.4948999999999999</v>
      </c>
    </row>
    <row r="1453" spans="1:2" ht="15" thickBot="1">
      <c r="A1453" s="98">
        <v>44034</v>
      </c>
      <c r="B1453" s="85">
        <v>3.5085000000000002</v>
      </c>
    </row>
    <row r="1454" spans="1:2" ht="15" thickBot="1">
      <c r="A1454" s="98">
        <v>44035</v>
      </c>
      <c r="B1454" s="85">
        <v>3.5188999999999999</v>
      </c>
    </row>
    <row r="1455" spans="1:2" ht="15" thickBot="1">
      <c r="A1455" s="98">
        <v>44036</v>
      </c>
      <c r="B1455" s="85">
        <v>3.5341</v>
      </c>
    </row>
    <row r="1456" spans="1:2" ht="15" thickBot="1">
      <c r="A1456" s="98">
        <v>44039</v>
      </c>
      <c r="B1456" s="85">
        <v>3.5141</v>
      </c>
    </row>
    <row r="1457" spans="1:2" ht="15" thickBot="1">
      <c r="A1457" s="98">
        <v>44040</v>
      </c>
      <c r="B1457" s="85">
        <v>3.5122</v>
      </c>
    </row>
    <row r="1458" spans="1:2" ht="15" thickBot="1">
      <c r="A1458" s="98">
        <v>44041</v>
      </c>
      <c r="B1458" s="85">
        <v>3.4990999999999999</v>
      </c>
    </row>
    <row r="1459" spans="1:2" ht="15" thickBot="1">
      <c r="A1459" s="98">
        <v>44042</v>
      </c>
      <c r="B1459" s="85">
        <v>3.5144000000000002</v>
      </c>
    </row>
    <row r="1460" spans="1:2" ht="15" thickBot="1">
      <c r="A1460" s="98">
        <v>44043</v>
      </c>
      <c r="B1460" s="85">
        <v>3.5339</v>
      </c>
    </row>
    <row r="1461" spans="1:2" ht="15" thickBot="1">
      <c r="A1461" s="98">
        <v>44046</v>
      </c>
      <c r="B1461" s="85">
        <v>3.5415000000000001</v>
      </c>
    </row>
    <row r="1462" spans="1:2" ht="15" thickBot="1">
      <c r="A1462" s="98">
        <v>44047</v>
      </c>
      <c r="B1462" s="85">
        <v>3.5528</v>
      </c>
    </row>
    <row r="1463" spans="1:2" ht="15" thickBot="1">
      <c r="A1463" s="98">
        <v>44048</v>
      </c>
      <c r="B1463" s="85">
        <v>3.5449000000000002</v>
      </c>
    </row>
    <row r="1464" spans="1:2" ht="15" thickBot="1">
      <c r="A1464" s="98">
        <v>44049</v>
      </c>
      <c r="B1464" s="85">
        <v>3.5425</v>
      </c>
    </row>
    <row r="1465" spans="1:2" ht="15" thickBot="1">
      <c r="A1465" s="98">
        <v>44050</v>
      </c>
      <c r="B1465" s="85">
        <v>3.5533999999999999</v>
      </c>
    </row>
    <row r="1466" spans="1:2" ht="15" thickBot="1">
      <c r="A1466" s="98">
        <v>44053</v>
      </c>
      <c r="B1466" s="85">
        <v>3.5609999999999999</v>
      </c>
    </row>
    <row r="1467" spans="1:2" ht="15" thickBot="1">
      <c r="A1467" s="98">
        <v>44054</v>
      </c>
      <c r="B1467" s="85">
        <v>3.5606</v>
      </c>
    </row>
    <row r="1468" spans="1:2" ht="15" thickBot="1">
      <c r="A1468" s="98">
        <v>44055</v>
      </c>
      <c r="B1468" s="85">
        <v>3.5669</v>
      </c>
    </row>
    <row r="1469" spans="1:2" ht="15" thickBot="1">
      <c r="A1469" s="98">
        <v>44056</v>
      </c>
      <c r="B1469" s="85">
        <v>3.5710000000000002</v>
      </c>
    </row>
    <row r="1470" spans="1:2" ht="15" thickBot="1">
      <c r="A1470" s="98">
        <v>44057</v>
      </c>
      <c r="B1470" s="85">
        <v>3.5718999999999999</v>
      </c>
    </row>
    <row r="1471" spans="1:2" ht="15" thickBot="1">
      <c r="A1471" s="98">
        <v>44060</v>
      </c>
      <c r="B1471" s="85">
        <v>3.5790000000000002</v>
      </c>
    </row>
    <row r="1472" spans="1:2" ht="15" thickBot="1">
      <c r="A1472" s="98">
        <v>44061</v>
      </c>
      <c r="B1472" s="85">
        <v>3.5668000000000002</v>
      </c>
    </row>
    <row r="1473" spans="1:2" ht="15" thickBot="1">
      <c r="A1473" s="98">
        <v>44062</v>
      </c>
      <c r="B1473" s="85">
        <v>3.5630000000000002</v>
      </c>
    </row>
    <row r="1474" spans="1:2" ht="15" thickBot="1">
      <c r="A1474" s="98">
        <v>44063</v>
      </c>
      <c r="B1474" s="85">
        <v>3.5773000000000001</v>
      </c>
    </row>
    <row r="1475" spans="1:2" ht="15" thickBot="1">
      <c r="A1475" s="98">
        <v>44064</v>
      </c>
      <c r="B1475" s="85">
        <v>3.5842000000000001</v>
      </c>
    </row>
    <row r="1476" spans="1:2" ht="15" thickBot="1">
      <c r="A1476" s="98">
        <v>44067</v>
      </c>
      <c r="B1476" s="85">
        <v>3.5857999999999999</v>
      </c>
    </row>
    <row r="1477" spans="1:2" ht="15" thickBot="1">
      <c r="A1477" s="98">
        <v>44068</v>
      </c>
      <c r="B1477" s="85">
        <v>3.5870000000000002</v>
      </c>
    </row>
    <row r="1478" spans="1:2" ht="15" thickBot="1">
      <c r="A1478" s="98">
        <v>44069</v>
      </c>
      <c r="B1478" s="85">
        <v>3.5710000000000002</v>
      </c>
    </row>
    <row r="1479" spans="1:2" ht="15" thickBot="1">
      <c r="A1479" s="98">
        <v>44070</v>
      </c>
      <c r="B1479" s="85">
        <v>3.5638000000000001</v>
      </c>
    </row>
    <row r="1480" spans="1:2" ht="15" thickBot="1">
      <c r="A1480" s="98">
        <v>44071</v>
      </c>
      <c r="B1480" s="85">
        <v>3.5337999999999998</v>
      </c>
    </row>
    <row r="1481" spans="1:2" ht="15" thickBot="1">
      <c r="A1481" s="98">
        <v>44074</v>
      </c>
      <c r="B1481" s="85">
        <v>3.5427</v>
      </c>
    </row>
    <row r="1482" spans="1:2" ht="15" thickBot="1">
      <c r="A1482" s="98">
        <v>44075</v>
      </c>
      <c r="B1482" s="85">
        <v>3.5278</v>
      </c>
    </row>
    <row r="1483" spans="1:2" ht="15" thickBot="1">
      <c r="A1483" s="98">
        <v>44076</v>
      </c>
      <c r="B1483" s="85">
        <v>3.536</v>
      </c>
    </row>
    <row r="1484" spans="1:2" ht="15" thickBot="1">
      <c r="A1484" s="98">
        <v>44077</v>
      </c>
      <c r="B1484" s="85">
        <v>3.55</v>
      </c>
    </row>
    <row r="1485" spans="1:2" ht="15" thickBot="1">
      <c r="A1485" s="98">
        <v>44078</v>
      </c>
      <c r="B1485" s="85">
        <v>3.5293000000000001</v>
      </c>
    </row>
    <row r="1486" spans="1:2" ht="15" thickBot="1">
      <c r="A1486" s="98">
        <v>44081</v>
      </c>
      <c r="B1486" s="85">
        <v>3.5369999999999999</v>
      </c>
    </row>
    <row r="1487" spans="1:2" ht="15" thickBot="1">
      <c r="A1487" s="98">
        <v>44082</v>
      </c>
      <c r="B1487" s="85">
        <v>3.5417000000000001</v>
      </c>
    </row>
    <row r="1488" spans="1:2" ht="15" thickBot="1">
      <c r="A1488" s="98">
        <v>44083</v>
      </c>
      <c r="B1488" s="85">
        <v>3.5377000000000001</v>
      </c>
    </row>
    <row r="1489" spans="1:2" ht="15" thickBot="1">
      <c r="A1489" s="98">
        <v>44084</v>
      </c>
      <c r="B1489" s="85">
        <v>3.5451999999999999</v>
      </c>
    </row>
    <row r="1490" spans="1:2" ht="15" thickBot="1">
      <c r="A1490" s="98">
        <v>44085</v>
      </c>
      <c r="B1490" s="85">
        <v>3.5750000000000002</v>
      </c>
    </row>
    <row r="1491" spans="1:2" ht="15" thickBot="1">
      <c r="A1491" s="98">
        <v>44088</v>
      </c>
      <c r="B1491" s="85">
        <v>3.5615999999999999</v>
      </c>
    </row>
    <row r="1492" spans="1:2" ht="15" thickBot="1">
      <c r="A1492" s="98">
        <v>44089</v>
      </c>
      <c r="B1492" s="85">
        <v>3.548</v>
      </c>
    </row>
    <row r="1493" spans="1:2" ht="15" thickBot="1">
      <c r="A1493" s="98">
        <v>44090</v>
      </c>
      <c r="B1493" s="85">
        <v>3.5280999999999998</v>
      </c>
    </row>
    <row r="1494" spans="1:2" ht="15" thickBot="1">
      <c r="A1494" s="98">
        <v>44091</v>
      </c>
      <c r="B1494" s="85">
        <v>3.5232999999999999</v>
      </c>
    </row>
    <row r="1495" spans="1:2" ht="15" thickBot="1">
      <c r="A1495" s="98">
        <v>44092</v>
      </c>
      <c r="B1495" s="85">
        <v>3.5238</v>
      </c>
    </row>
    <row r="1496" spans="1:2" ht="15" thickBot="1">
      <c r="A1496" s="98">
        <v>44095</v>
      </c>
      <c r="B1496" s="85">
        <v>3.5508000000000002</v>
      </c>
    </row>
    <row r="1497" spans="1:2" ht="15" thickBot="1">
      <c r="A1497" s="98">
        <v>44096</v>
      </c>
      <c r="B1497" s="85">
        <v>3.5493000000000001</v>
      </c>
    </row>
    <row r="1498" spans="1:2" ht="15" thickBot="1">
      <c r="A1498" s="98">
        <v>44097</v>
      </c>
      <c r="B1498" s="85">
        <v>3.5728</v>
      </c>
    </row>
    <row r="1499" spans="1:2" ht="15" thickBot="1">
      <c r="A1499" s="98">
        <v>44098</v>
      </c>
      <c r="B1499" s="85">
        <v>3.5922999999999998</v>
      </c>
    </row>
    <row r="1500" spans="1:2" ht="15" thickBot="1">
      <c r="A1500" s="98">
        <v>44099</v>
      </c>
      <c r="B1500" s="85">
        <v>3.5870000000000002</v>
      </c>
    </row>
    <row r="1501" spans="1:2" ht="15" thickBot="1">
      <c r="A1501" s="98">
        <v>44102</v>
      </c>
      <c r="B1501" s="85">
        <v>3.5895000000000001</v>
      </c>
    </row>
    <row r="1502" spans="1:2" ht="15" thickBot="1">
      <c r="A1502" s="98">
        <v>44103</v>
      </c>
      <c r="B1502" s="85">
        <v>3.5981999999999998</v>
      </c>
    </row>
    <row r="1503" spans="1:2" ht="15" thickBot="1">
      <c r="A1503" s="98">
        <v>44104</v>
      </c>
      <c r="B1503" s="85">
        <v>3.6025</v>
      </c>
    </row>
    <row r="1504" spans="1:2" ht="15" thickBot="1">
      <c r="A1504" s="98">
        <v>44105</v>
      </c>
      <c r="B1504" s="85">
        <v>3.6063000000000001</v>
      </c>
    </row>
    <row r="1505" spans="1:2" ht="15" thickBot="1">
      <c r="A1505" s="98">
        <v>44106</v>
      </c>
      <c r="B1505" s="85">
        <v>3.6185</v>
      </c>
    </row>
    <row r="1506" spans="1:2" ht="15" thickBot="1">
      <c r="A1506" s="98">
        <v>44109</v>
      </c>
      <c r="B1506" s="85">
        <v>3.5907</v>
      </c>
    </row>
    <row r="1507" spans="1:2" ht="15" thickBot="1">
      <c r="A1507" s="98">
        <v>44110</v>
      </c>
      <c r="B1507" s="85">
        <v>3.5838000000000001</v>
      </c>
    </row>
    <row r="1508" spans="1:2" ht="15" thickBot="1">
      <c r="A1508" s="98">
        <v>44111</v>
      </c>
      <c r="B1508" s="85">
        <v>3.5703</v>
      </c>
    </row>
    <row r="1509" spans="1:2" ht="15" thickBot="1">
      <c r="A1509" s="98">
        <v>44112</v>
      </c>
      <c r="B1509" s="85">
        <v>3.5802999999999998</v>
      </c>
    </row>
    <row r="1510" spans="1:2" ht="15" thickBot="1">
      <c r="A1510" s="98">
        <v>44113</v>
      </c>
      <c r="B1510" s="85">
        <v>3.5802</v>
      </c>
    </row>
    <row r="1511" spans="1:2" ht="15" thickBot="1">
      <c r="A1511" s="98">
        <v>44116</v>
      </c>
      <c r="B1511" s="85">
        <v>3.5868000000000002</v>
      </c>
    </row>
    <row r="1512" spans="1:2" ht="15" thickBot="1">
      <c r="A1512" s="98">
        <v>44117</v>
      </c>
      <c r="B1512" s="85">
        <v>3.5918000000000001</v>
      </c>
    </row>
    <row r="1513" spans="1:2" ht="15" thickBot="1">
      <c r="A1513" s="98">
        <v>44118</v>
      </c>
      <c r="B1513" s="85">
        <v>3.59</v>
      </c>
    </row>
    <row r="1514" spans="1:2" ht="15" thickBot="1">
      <c r="A1514" s="98">
        <v>44119</v>
      </c>
      <c r="B1514" s="85">
        <v>3.5828000000000002</v>
      </c>
    </row>
    <row r="1515" spans="1:2" ht="15" thickBot="1">
      <c r="A1515" s="98">
        <v>44120</v>
      </c>
      <c r="B1515" s="85">
        <v>3.5865</v>
      </c>
    </row>
    <row r="1516" spans="1:2" ht="15" thickBot="1">
      <c r="A1516" s="98">
        <v>44123</v>
      </c>
      <c r="B1516" s="85">
        <v>3.5903</v>
      </c>
    </row>
    <row r="1517" spans="1:2" ht="15" thickBot="1">
      <c r="A1517" s="98">
        <v>44124</v>
      </c>
      <c r="B1517" s="85">
        <v>3.6017999999999999</v>
      </c>
    </row>
    <row r="1518" spans="1:2" ht="15" thickBot="1">
      <c r="A1518" s="98">
        <v>44125</v>
      </c>
      <c r="B1518" s="85">
        <v>3.5977000000000001</v>
      </c>
    </row>
    <row r="1519" spans="1:2" ht="15" thickBot="1">
      <c r="A1519" s="98">
        <v>44126</v>
      </c>
      <c r="B1519" s="85">
        <v>3.6025</v>
      </c>
    </row>
    <row r="1520" spans="1:2" ht="15" thickBot="1">
      <c r="A1520" s="98">
        <v>44127</v>
      </c>
      <c r="B1520" s="85">
        <v>3.5973000000000002</v>
      </c>
    </row>
    <row r="1521" spans="1:2" ht="15" thickBot="1">
      <c r="A1521" s="98">
        <v>44130</v>
      </c>
      <c r="B1521" s="85">
        <v>3.605</v>
      </c>
    </row>
    <row r="1522" spans="1:2" ht="15" thickBot="1">
      <c r="A1522" s="98">
        <v>44131</v>
      </c>
      <c r="B1522" s="85">
        <v>3.6074999999999999</v>
      </c>
    </row>
    <row r="1523" spans="1:2" ht="15" thickBot="1">
      <c r="A1523" s="98">
        <v>44132</v>
      </c>
      <c r="B1523" s="85">
        <v>3.613</v>
      </c>
    </row>
    <row r="1524" spans="1:2" ht="15" thickBot="1">
      <c r="A1524" s="98">
        <v>44133</v>
      </c>
      <c r="B1524" s="85">
        <v>3.6113</v>
      </c>
    </row>
    <row r="1525" spans="1:2" ht="15" thickBot="1">
      <c r="A1525" s="98">
        <v>44134</v>
      </c>
      <c r="B1525" s="85">
        <v>3.6153</v>
      </c>
    </row>
    <row r="1526" spans="1:2" ht="15" thickBot="1">
      <c r="A1526" s="98">
        <v>44137</v>
      </c>
      <c r="B1526" s="85">
        <v>3.6156999999999999</v>
      </c>
    </row>
    <row r="1527" spans="1:2" ht="15" thickBot="1">
      <c r="A1527" s="98">
        <v>44138</v>
      </c>
      <c r="B1527" s="85">
        <v>3.593</v>
      </c>
    </row>
    <row r="1528" spans="1:2" ht="15" thickBot="1">
      <c r="A1528" s="98">
        <v>44139</v>
      </c>
      <c r="B1528" s="85">
        <v>3.6006999999999998</v>
      </c>
    </row>
    <row r="1529" spans="1:2" ht="15" thickBot="1">
      <c r="A1529" s="98">
        <v>44140</v>
      </c>
      <c r="B1529" s="85">
        <v>3.5952000000000002</v>
      </c>
    </row>
    <row r="1530" spans="1:2" ht="15" thickBot="1">
      <c r="A1530" s="98">
        <v>44141</v>
      </c>
      <c r="B1530" s="85">
        <v>3.5928</v>
      </c>
    </row>
    <row r="1531" spans="1:2" ht="15" thickBot="1">
      <c r="A1531" s="98">
        <v>44144</v>
      </c>
      <c r="B1531" s="85">
        <v>3.5830000000000002</v>
      </c>
    </row>
    <row r="1532" spans="1:2" ht="15" thickBot="1">
      <c r="A1532" s="98">
        <v>44145</v>
      </c>
      <c r="B1532" s="85">
        <v>3.6265000000000001</v>
      </c>
    </row>
    <row r="1533" spans="1:2" ht="15" thickBot="1">
      <c r="A1533" s="98">
        <v>44146</v>
      </c>
      <c r="B1533" s="85">
        <v>3.6227999999999998</v>
      </c>
    </row>
    <row r="1534" spans="1:2" ht="15" thickBot="1">
      <c r="A1534" s="98">
        <v>44147</v>
      </c>
      <c r="B1534" s="85">
        <v>3.6423000000000001</v>
      </c>
    </row>
    <row r="1535" spans="1:2" ht="15" thickBot="1">
      <c r="A1535" s="98">
        <v>44148</v>
      </c>
      <c r="B1535" s="85">
        <v>3.6427999999999998</v>
      </c>
    </row>
    <row r="1536" spans="1:2" ht="15" thickBot="1">
      <c r="A1536" s="98">
        <v>44151</v>
      </c>
      <c r="B1536" s="85">
        <v>3.6657999999999999</v>
      </c>
    </row>
    <row r="1537" spans="1:2" ht="15" thickBot="1">
      <c r="A1537" s="98">
        <v>44152</v>
      </c>
      <c r="B1537" s="85">
        <v>3.6025</v>
      </c>
    </row>
    <row r="1538" spans="1:2" ht="15" thickBot="1">
      <c r="A1538" s="98">
        <v>44153</v>
      </c>
      <c r="B1538" s="85">
        <v>3.5728</v>
      </c>
    </row>
    <row r="1539" spans="1:2" ht="15" thickBot="1">
      <c r="A1539" s="98">
        <v>44154</v>
      </c>
      <c r="B1539" s="85">
        <v>3.5773999999999999</v>
      </c>
    </row>
    <row r="1540" spans="1:2" ht="15" thickBot="1">
      <c r="A1540" s="98">
        <v>44155</v>
      </c>
      <c r="B1540" s="85">
        <v>3.5931000000000002</v>
      </c>
    </row>
    <row r="1541" spans="1:2" ht="15" thickBot="1">
      <c r="A1541" s="98">
        <v>44158</v>
      </c>
      <c r="B1541" s="85">
        <v>3.6048</v>
      </c>
    </row>
    <row r="1542" spans="1:2" ht="15" thickBot="1">
      <c r="A1542" s="98">
        <v>44159</v>
      </c>
      <c r="B1542" s="85">
        <v>3.6092</v>
      </c>
    </row>
    <row r="1543" spans="1:2" ht="15" thickBot="1">
      <c r="A1543" s="98">
        <v>44160</v>
      </c>
      <c r="B1543" s="85">
        <v>3.6038000000000001</v>
      </c>
    </row>
    <row r="1544" spans="1:2" ht="15" thickBot="1">
      <c r="A1544" s="98">
        <v>44161</v>
      </c>
      <c r="B1544" s="85">
        <v>3.6027999999999998</v>
      </c>
    </row>
    <row r="1545" spans="1:2" ht="15" thickBot="1">
      <c r="A1545" s="98">
        <v>44162</v>
      </c>
      <c r="B1545" s="85">
        <v>3.6027999999999998</v>
      </c>
    </row>
    <row r="1546" spans="1:2" ht="15" thickBot="1">
      <c r="A1546" s="98">
        <v>44165</v>
      </c>
      <c r="B1546" s="85">
        <v>3.6072000000000002</v>
      </c>
    </row>
    <row r="1547" spans="1:2" ht="15" thickBot="1">
      <c r="A1547" s="98">
        <v>44166</v>
      </c>
      <c r="B1547" s="85">
        <v>3.6095000000000002</v>
      </c>
    </row>
    <row r="1548" spans="1:2" ht="15" thickBot="1">
      <c r="A1548" s="98">
        <v>44167</v>
      </c>
      <c r="B1548" s="85">
        <v>3.6097999999999999</v>
      </c>
    </row>
    <row r="1549" spans="1:2" ht="15" thickBot="1">
      <c r="A1549" s="98">
        <v>44168</v>
      </c>
      <c r="B1549" s="85">
        <v>3.5939000000000001</v>
      </c>
    </row>
    <row r="1550" spans="1:2" ht="15" thickBot="1">
      <c r="A1550" s="98">
        <v>44169</v>
      </c>
      <c r="B1550" s="85">
        <v>3.5880000000000001</v>
      </c>
    </row>
    <row r="1551" spans="1:2" ht="15" thickBot="1">
      <c r="A1551" s="98">
        <v>44172</v>
      </c>
      <c r="B1551" s="85">
        <v>3.6032999999999999</v>
      </c>
    </row>
    <row r="1552" spans="1:2" ht="15" thickBot="1">
      <c r="A1552" s="98">
        <v>44173</v>
      </c>
      <c r="B1552" s="85">
        <v>3.6032999999999999</v>
      </c>
    </row>
    <row r="1553" spans="1:2" ht="15" thickBot="1">
      <c r="A1553" s="98">
        <v>44174</v>
      </c>
      <c r="B1553" s="85">
        <v>3.5994999999999999</v>
      </c>
    </row>
    <row r="1554" spans="1:2" ht="15" thickBot="1">
      <c r="A1554" s="98">
        <v>44175</v>
      </c>
      <c r="B1554" s="85">
        <v>3.5943000000000001</v>
      </c>
    </row>
    <row r="1555" spans="1:2" ht="15" thickBot="1">
      <c r="A1555" s="98">
        <v>44176</v>
      </c>
      <c r="B1555" s="85">
        <v>3.5922999999999998</v>
      </c>
    </row>
    <row r="1556" spans="1:2" ht="15" thickBot="1">
      <c r="A1556" s="98">
        <v>44179</v>
      </c>
      <c r="B1556" s="85">
        <v>3.5893000000000002</v>
      </c>
    </row>
    <row r="1557" spans="1:2" ht="15" thickBot="1">
      <c r="A1557" s="98">
        <v>44180</v>
      </c>
      <c r="B1557" s="85">
        <v>3.5863</v>
      </c>
    </row>
    <row r="1558" spans="1:2" ht="15" thickBot="1">
      <c r="A1558" s="98">
        <v>44181</v>
      </c>
      <c r="B1558" s="85">
        <v>3.5872999999999999</v>
      </c>
    </row>
    <row r="1559" spans="1:2" ht="15" thickBot="1">
      <c r="A1559" s="98">
        <v>44182</v>
      </c>
      <c r="B1559" s="85">
        <v>3.5886999999999998</v>
      </c>
    </row>
    <row r="1560" spans="1:2" ht="15" thickBot="1">
      <c r="A1560" s="98">
        <v>44183</v>
      </c>
      <c r="B1560" s="85">
        <v>3.5952000000000002</v>
      </c>
    </row>
    <row r="1561" spans="1:2" ht="15" thickBot="1">
      <c r="A1561" s="98">
        <v>44186</v>
      </c>
      <c r="B1561" s="85">
        <v>3.6057999999999999</v>
      </c>
    </row>
    <row r="1562" spans="1:2" ht="15" thickBot="1">
      <c r="A1562" s="98">
        <v>44187</v>
      </c>
      <c r="B1562" s="85">
        <v>3.6124999999999998</v>
      </c>
    </row>
    <row r="1563" spans="1:2" ht="15" thickBot="1">
      <c r="A1563" s="98">
        <v>44188</v>
      </c>
      <c r="B1563" s="85">
        <v>3.6076999999999999</v>
      </c>
    </row>
    <row r="1564" spans="1:2" ht="15" thickBot="1">
      <c r="A1564" s="98">
        <v>44189</v>
      </c>
      <c r="B1564" s="85">
        <v>3.6120000000000001</v>
      </c>
    </row>
    <row r="1565" spans="1:2" ht="15" thickBot="1">
      <c r="A1565" s="98">
        <v>44190</v>
      </c>
      <c r="B1565" s="85">
        <v>3.6120000000000001</v>
      </c>
    </row>
    <row r="1566" spans="1:2" ht="15" thickBot="1">
      <c r="A1566" s="98">
        <v>44193</v>
      </c>
      <c r="B1566" s="85">
        <v>3.6175000000000002</v>
      </c>
    </row>
    <row r="1567" spans="1:2" ht="15" thickBot="1">
      <c r="A1567" s="98">
        <v>44194</v>
      </c>
      <c r="B1567" s="85">
        <v>3.6187999999999998</v>
      </c>
    </row>
    <row r="1568" spans="1:2" ht="15" thickBot="1">
      <c r="A1568" s="98">
        <v>44195</v>
      </c>
      <c r="B1568" s="85">
        <v>3.6198000000000001</v>
      </c>
    </row>
    <row r="1569" spans="1:2" ht="15" thickBot="1">
      <c r="A1569" s="98">
        <v>44196</v>
      </c>
      <c r="B1569" s="85">
        <v>3.6179999999999999</v>
      </c>
    </row>
    <row r="1570" spans="1:2" ht="15" thickBot="1">
      <c r="A1570" s="98">
        <v>44197</v>
      </c>
      <c r="B1570" s="85">
        <v>3.6179999999999999</v>
      </c>
    </row>
    <row r="1571" spans="1:2" ht="15" thickBot="1">
      <c r="A1571" s="98">
        <v>44200</v>
      </c>
      <c r="B1571" s="85">
        <v>3.6292</v>
      </c>
    </row>
    <row r="1572" spans="1:2" ht="15" thickBot="1">
      <c r="A1572" s="98">
        <v>44201</v>
      </c>
      <c r="B1572" s="85">
        <v>3.6282000000000001</v>
      </c>
    </row>
    <row r="1573" spans="1:2" ht="15" thickBot="1">
      <c r="A1573" s="98">
        <v>44202</v>
      </c>
      <c r="B1573" s="85">
        <v>3.6244999999999998</v>
      </c>
    </row>
    <row r="1574" spans="1:2" ht="15" thickBot="1">
      <c r="A1574" s="98">
        <v>44203</v>
      </c>
      <c r="B1574" s="85">
        <v>3.6221000000000001</v>
      </c>
    </row>
    <row r="1575" spans="1:2" ht="15" thickBot="1">
      <c r="A1575" s="98">
        <v>44204</v>
      </c>
      <c r="B1575" s="85">
        <v>3.6076999999999999</v>
      </c>
    </row>
    <row r="1576" spans="1:2" ht="15" thickBot="1">
      <c r="A1576" s="98">
        <v>44207</v>
      </c>
      <c r="B1576" s="85">
        <v>3.6122000000000001</v>
      </c>
    </row>
    <row r="1577" spans="1:2" ht="15" thickBot="1">
      <c r="A1577" s="98">
        <v>44208</v>
      </c>
      <c r="B1577" s="85">
        <v>3.6103000000000001</v>
      </c>
    </row>
    <row r="1578" spans="1:2" ht="15" thickBot="1">
      <c r="A1578" s="98">
        <v>44209</v>
      </c>
      <c r="B1578" s="85">
        <v>3.6145</v>
      </c>
    </row>
    <row r="1579" spans="1:2" ht="15" thickBot="1">
      <c r="A1579" s="98">
        <v>44210</v>
      </c>
      <c r="B1579" s="85">
        <v>3.6101999999999999</v>
      </c>
    </row>
    <row r="1580" spans="1:2" ht="15" thickBot="1">
      <c r="A1580" s="98">
        <v>44211</v>
      </c>
      <c r="B1580" s="85">
        <v>3.6137999999999999</v>
      </c>
    </row>
    <row r="1581" spans="1:2" ht="15" thickBot="1">
      <c r="A1581" s="98">
        <v>44214</v>
      </c>
      <c r="B1581" s="85">
        <v>3.6154999999999999</v>
      </c>
    </row>
    <row r="1582" spans="1:2" ht="15" thickBot="1">
      <c r="A1582" s="98">
        <v>44215</v>
      </c>
      <c r="B1582" s="85">
        <v>3.6147999999999998</v>
      </c>
    </row>
    <row r="1583" spans="1:2" ht="15" thickBot="1">
      <c r="A1583" s="98">
        <v>44216</v>
      </c>
      <c r="B1583" s="85">
        <v>3.6158000000000001</v>
      </c>
    </row>
    <row r="1584" spans="1:2" ht="15" thickBot="1">
      <c r="A1584" s="98">
        <v>44217</v>
      </c>
      <c r="B1584" s="85">
        <v>3.6234000000000002</v>
      </c>
    </row>
    <row r="1585" spans="1:2" ht="15" thickBot="1">
      <c r="A1585" s="98">
        <v>44218</v>
      </c>
      <c r="B1585" s="85">
        <v>3.6343999999999999</v>
      </c>
    </row>
    <row r="1586" spans="1:2" ht="15" thickBot="1">
      <c r="A1586" s="98">
        <v>44221</v>
      </c>
      <c r="B1586" s="85">
        <v>3.6448</v>
      </c>
    </row>
    <row r="1587" spans="1:2" ht="15" thickBot="1">
      <c r="A1587" s="98">
        <v>44222</v>
      </c>
      <c r="B1587" s="85">
        <v>3.6459000000000001</v>
      </c>
    </row>
    <row r="1588" spans="1:2" ht="15" thickBot="1">
      <c r="A1588" s="98">
        <v>44223</v>
      </c>
      <c r="B1588" s="85">
        <v>3.6442999999999999</v>
      </c>
    </row>
    <row r="1589" spans="1:2" ht="15" thickBot="1">
      <c r="A1589" s="98">
        <v>44224</v>
      </c>
      <c r="B1589" s="85">
        <v>3.6436999999999999</v>
      </c>
    </row>
    <row r="1590" spans="1:2" ht="15" thickBot="1">
      <c r="A1590" s="98">
        <v>44225</v>
      </c>
      <c r="B1590" s="85">
        <v>3.6368</v>
      </c>
    </row>
    <row r="1591" spans="1:2" ht="15" thickBot="1">
      <c r="A1591" s="98">
        <v>44228</v>
      </c>
      <c r="B1591" s="85">
        <v>3.6406999999999998</v>
      </c>
    </row>
    <row r="1592" spans="1:2" ht="15" thickBot="1">
      <c r="A1592" s="98">
        <v>44229</v>
      </c>
      <c r="B1592" s="85">
        <v>3.6354000000000002</v>
      </c>
    </row>
    <row r="1593" spans="1:2" ht="15" thickBot="1">
      <c r="A1593" s="98">
        <v>44230</v>
      </c>
      <c r="B1593" s="85">
        <v>3.6413000000000002</v>
      </c>
    </row>
    <row r="1594" spans="1:2" ht="15" thickBot="1">
      <c r="A1594" s="98">
        <v>44231</v>
      </c>
      <c r="B1594" s="85">
        <v>3.6432000000000002</v>
      </c>
    </row>
    <row r="1595" spans="1:2" ht="15" thickBot="1">
      <c r="A1595" s="98">
        <v>44232</v>
      </c>
      <c r="B1595" s="85">
        <v>3.6374</v>
      </c>
    </row>
    <row r="1596" spans="1:2" ht="15" thickBot="1">
      <c r="A1596" s="98">
        <v>44235</v>
      </c>
      <c r="B1596" s="85">
        <v>3.6414</v>
      </c>
    </row>
    <row r="1597" spans="1:2" ht="15" thickBot="1">
      <c r="A1597" s="98">
        <v>44236</v>
      </c>
      <c r="B1597" s="85">
        <v>3.6389</v>
      </c>
    </row>
    <row r="1598" spans="1:2" ht="15" thickBot="1">
      <c r="A1598" s="98">
        <v>44237</v>
      </c>
      <c r="B1598" s="85">
        <v>3.6373000000000002</v>
      </c>
    </row>
    <row r="1599" spans="1:2" ht="15" thickBot="1">
      <c r="A1599" s="98">
        <v>44238</v>
      </c>
      <c r="B1599" s="85">
        <v>3.6404000000000001</v>
      </c>
    </row>
    <row r="1600" spans="1:2" ht="15" thickBot="1">
      <c r="A1600" s="98">
        <v>44239</v>
      </c>
      <c r="B1600" s="85">
        <v>3.6448</v>
      </c>
    </row>
    <row r="1601" spans="1:2" ht="15" thickBot="1">
      <c r="A1601" s="98">
        <v>44242</v>
      </c>
      <c r="B1601" s="85">
        <v>3.6444999999999999</v>
      </c>
    </row>
    <row r="1602" spans="1:2" ht="15" thickBot="1">
      <c r="A1602" s="98">
        <v>44243</v>
      </c>
      <c r="B1602" s="85">
        <v>3.6535000000000002</v>
      </c>
    </row>
    <row r="1603" spans="1:2" ht="15" thickBot="1">
      <c r="A1603" s="98">
        <v>44244</v>
      </c>
      <c r="B1603" s="85">
        <v>3.6513</v>
      </c>
    </row>
    <row r="1604" spans="1:2" ht="15" thickBot="1">
      <c r="A1604" s="98">
        <v>44245</v>
      </c>
      <c r="B1604" s="85">
        <v>3.6518000000000002</v>
      </c>
    </row>
    <row r="1605" spans="1:2" ht="15" thickBot="1">
      <c r="A1605" s="98">
        <v>44246</v>
      </c>
      <c r="B1605" s="85">
        <v>3.6522000000000001</v>
      </c>
    </row>
    <row r="1606" spans="1:2" ht="15" thickBot="1">
      <c r="A1606" s="98">
        <v>44249</v>
      </c>
      <c r="B1606" s="85">
        <v>3.6524999999999999</v>
      </c>
    </row>
    <row r="1607" spans="1:2" ht="15" thickBot="1">
      <c r="A1607" s="98">
        <v>44250</v>
      </c>
      <c r="B1607" s="85">
        <v>3.6524999999999999</v>
      </c>
    </row>
    <row r="1608" spans="1:2" ht="15" thickBot="1">
      <c r="A1608" s="98">
        <v>44251</v>
      </c>
      <c r="B1608" s="85">
        <v>3.6453000000000002</v>
      </c>
    </row>
    <row r="1609" spans="1:2" ht="15" thickBot="1">
      <c r="A1609" s="98">
        <v>44252</v>
      </c>
      <c r="B1609" s="85">
        <v>3.6482999999999999</v>
      </c>
    </row>
    <row r="1610" spans="1:2" ht="15" thickBot="1">
      <c r="A1610" s="98">
        <v>44253</v>
      </c>
      <c r="B1610" s="85">
        <v>3.6493000000000002</v>
      </c>
    </row>
    <row r="1611" spans="1:2" ht="15" thickBot="1">
      <c r="A1611" s="98">
        <v>44256</v>
      </c>
      <c r="B1611" s="85">
        <v>3.6564000000000001</v>
      </c>
    </row>
    <row r="1612" spans="1:2" ht="15" thickBot="1">
      <c r="A1612" s="98">
        <v>44257</v>
      </c>
      <c r="B1612" s="85">
        <v>3.6663999999999999</v>
      </c>
    </row>
    <row r="1613" spans="1:2" ht="15" thickBot="1">
      <c r="A1613" s="98">
        <v>44258</v>
      </c>
      <c r="B1613" s="85">
        <v>3.6728999999999998</v>
      </c>
    </row>
    <row r="1614" spans="1:2" ht="15" thickBot="1">
      <c r="A1614" s="98">
        <v>44259</v>
      </c>
      <c r="B1614" s="85">
        <v>3.6839</v>
      </c>
    </row>
    <row r="1615" spans="1:2" ht="15" thickBot="1">
      <c r="A1615" s="98">
        <v>44260</v>
      </c>
      <c r="B1615" s="85">
        <v>3.6909999999999998</v>
      </c>
    </row>
    <row r="1616" spans="1:2" ht="15" thickBot="1">
      <c r="A1616" s="98">
        <v>44263</v>
      </c>
      <c r="B1616" s="85">
        <v>3.7025000000000001</v>
      </c>
    </row>
    <row r="1617" spans="1:2" ht="15" thickBot="1">
      <c r="A1617" s="98">
        <v>44264</v>
      </c>
      <c r="B1617" s="85">
        <v>3.6989999999999998</v>
      </c>
    </row>
    <row r="1618" spans="1:2" ht="15" thickBot="1">
      <c r="A1618" s="98">
        <v>44265</v>
      </c>
      <c r="B1618" s="85">
        <v>3.6949000000000001</v>
      </c>
    </row>
    <row r="1619" spans="1:2" ht="15" thickBot="1">
      <c r="A1619" s="98">
        <v>44266</v>
      </c>
      <c r="B1619" s="85">
        <v>3.6934</v>
      </c>
    </row>
    <row r="1620" spans="1:2" ht="15" thickBot="1">
      <c r="A1620" s="98">
        <v>44267</v>
      </c>
      <c r="B1620" s="85">
        <v>3.7101000000000002</v>
      </c>
    </row>
    <row r="1621" spans="1:2" ht="15" thickBot="1">
      <c r="A1621" s="98">
        <v>44270</v>
      </c>
      <c r="B1621" s="85">
        <v>3.7042000000000002</v>
      </c>
    </row>
    <row r="1622" spans="1:2" ht="15" thickBot="1">
      <c r="A1622" s="98">
        <v>44271</v>
      </c>
      <c r="B1622" s="85">
        <v>3.7004999999999999</v>
      </c>
    </row>
    <row r="1623" spans="1:2" ht="15" thickBot="1">
      <c r="A1623" s="98">
        <v>44272</v>
      </c>
      <c r="B1623" s="85">
        <v>3.7039</v>
      </c>
    </row>
    <row r="1624" spans="1:2" ht="15" thickBot="1">
      <c r="A1624" s="98">
        <v>44273</v>
      </c>
      <c r="B1624" s="85">
        <v>3.7090000000000001</v>
      </c>
    </row>
    <row r="1625" spans="1:2" ht="15" thickBot="1">
      <c r="A1625" s="98">
        <v>44274</v>
      </c>
      <c r="B1625" s="85">
        <v>3.7168999999999999</v>
      </c>
    </row>
    <row r="1626" spans="1:2" ht="15" thickBot="1">
      <c r="A1626" s="98">
        <v>44277</v>
      </c>
      <c r="B1626" s="85">
        <v>3.7132000000000001</v>
      </c>
    </row>
    <row r="1627" spans="1:2" ht="15" thickBot="1">
      <c r="A1627" s="98">
        <v>44278</v>
      </c>
      <c r="B1627" s="85">
        <v>3.7208999999999999</v>
      </c>
    </row>
    <row r="1628" spans="1:2" ht="15" thickBot="1">
      <c r="A1628" s="98">
        <v>44279</v>
      </c>
      <c r="B1628" s="85">
        <v>3.7238000000000002</v>
      </c>
    </row>
    <row r="1629" spans="1:2" ht="15" thickBot="1">
      <c r="A1629" s="98">
        <v>44280</v>
      </c>
      <c r="B1629" s="85">
        <v>3.7345000000000002</v>
      </c>
    </row>
    <row r="1630" spans="1:2" ht="15" thickBot="1">
      <c r="A1630" s="98">
        <v>44281</v>
      </c>
      <c r="B1630" s="85">
        <v>3.7332999999999998</v>
      </c>
    </row>
    <row r="1631" spans="1:2" ht="15" thickBot="1">
      <c r="A1631" s="98">
        <v>44284</v>
      </c>
      <c r="B1631" s="85">
        <v>3.7505000000000002</v>
      </c>
    </row>
    <row r="1632" spans="1:2" ht="15" thickBot="1">
      <c r="A1632" s="98">
        <v>44285</v>
      </c>
      <c r="B1632" s="85">
        <v>3.7721</v>
      </c>
    </row>
    <row r="1633" spans="1:2" ht="15" thickBot="1">
      <c r="A1633" s="98">
        <v>44286</v>
      </c>
      <c r="B1633" s="85">
        <v>3.7435</v>
      </c>
    </row>
    <row r="1634" spans="1:2" ht="15" thickBot="1">
      <c r="A1634" s="98">
        <v>44287</v>
      </c>
      <c r="B1634" s="85">
        <v>3.7435</v>
      </c>
    </row>
    <row r="1635" spans="1:2" ht="15" thickBot="1">
      <c r="A1635" s="98">
        <v>44288</v>
      </c>
      <c r="B1635" s="85">
        <v>3.7435</v>
      </c>
    </row>
    <row r="1636" spans="1:2" ht="15" thickBot="1">
      <c r="A1636" s="98">
        <v>44291</v>
      </c>
      <c r="B1636" s="85">
        <v>3.6934999999999998</v>
      </c>
    </row>
    <row r="1637" spans="1:2" ht="15" thickBot="1">
      <c r="A1637" s="98">
        <v>44292</v>
      </c>
      <c r="B1637" s="85">
        <v>3.6335000000000002</v>
      </c>
    </row>
    <row r="1638" spans="1:2" ht="15" thickBot="1">
      <c r="A1638" s="98">
        <v>44293</v>
      </c>
      <c r="B1638" s="85">
        <v>3.6076999999999999</v>
      </c>
    </row>
    <row r="1639" spans="1:2" ht="15" thickBot="1">
      <c r="A1639" s="98">
        <v>44294</v>
      </c>
      <c r="B1639" s="85">
        <v>3.5977999999999999</v>
      </c>
    </row>
    <row r="1640" spans="1:2" ht="15" thickBot="1">
      <c r="A1640" s="98">
        <v>44295</v>
      </c>
      <c r="B1640" s="85">
        <v>3.6253000000000002</v>
      </c>
    </row>
    <row r="1641" spans="1:2" ht="15" thickBot="1">
      <c r="A1641" s="98">
        <v>44298</v>
      </c>
      <c r="B1641" s="85">
        <v>3.62</v>
      </c>
    </row>
    <row r="1642" spans="1:2" ht="15" thickBot="1">
      <c r="A1642" s="98">
        <v>44299</v>
      </c>
      <c r="B1642" s="85">
        <v>3.6328999999999998</v>
      </c>
    </row>
    <row r="1643" spans="1:2" ht="15" thickBot="1">
      <c r="A1643" s="98">
        <v>44300</v>
      </c>
      <c r="B1643" s="85">
        <v>3.6324999999999998</v>
      </c>
    </row>
    <row r="1644" spans="1:2" ht="15" thickBot="1">
      <c r="A1644" s="98">
        <v>44301</v>
      </c>
      <c r="B1644" s="85">
        <v>3.6265000000000001</v>
      </c>
    </row>
    <row r="1645" spans="1:2" ht="15" thickBot="1">
      <c r="A1645" s="98">
        <v>44302</v>
      </c>
      <c r="B1645" s="85">
        <v>3.6334</v>
      </c>
    </row>
    <row r="1646" spans="1:2" ht="15" thickBot="1">
      <c r="A1646" s="98">
        <v>44305</v>
      </c>
      <c r="B1646" s="85">
        <v>3.6734</v>
      </c>
    </row>
    <row r="1647" spans="1:2" ht="15" thickBot="1">
      <c r="A1647" s="98">
        <v>44306</v>
      </c>
      <c r="B1647" s="85">
        <v>3.6922999999999999</v>
      </c>
    </row>
    <row r="1648" spans="1:2" ht="15" thickBot="1">
      <c r="A1648" s="98">
        <v>44307</v>
      </c>
      <c r="B1648" s="85">
        <v>3.7109000000000001</v>
      </c>
    </row>
    <row r="1649" spans="1:2" ht="15" thickBot="1">
      <c r="A1649" s="98">
        <v>44308</v>
      </c>
      <c r="B1649" s="85">
        <v>3.7574999999999998</v>
      </c>
    </row>
    <row r="1650" spans="1:2" ht="15" thickBot="1">
      <c r="A1650" s="98">
        <v>44309</v>
      </c>
      <c r="B1650" s="85">
        <v>3.7885</v>
      </c>
    </row>
    <row r="1651" spans="1:2" ht="15" thickBot="1">
      <c r="A1651" s="98">
        <v>44312</v>
      </c>
      <c r="B1651" s="85">
        <v>3.839</v>
      </c>
    </row>
    <row r="1652" spans="1:2" ht="15" thickBot="1">
      <c r="A1652" s="98">
        <v>44313</v>
      </c>
      <c r="B1652" s="85">
        <v>3.8393999999999999</v>
      </c>
    </row>
    <row r="1653" spans="1:2" ht="15" thickBot="1">
      <c r="A1653" s="98">
        <v>44314</v>
      </c>
      <c r="B1653" s="85">
        <v>3.7709000000000001</v>
      </c>
    </row>
    <row r="1654" spans="1:2" ht="15" thickBot="1">
      <c r="A1654" s="98">
        <v>44315</v>
      </c>
      <c r="B1654" s="85">
        <v>3.7854999999999999</v>
      </c>
    </row>
    <row r="1655" spans="1:2" ht="15" thickBot="1">
      <c r="A1655" s="98">
        <v>44316</v>
      </c>
      <c r="B1655" s="85">
        <v>3.7856999999999998</v>
      </c>
    </row>
    <row r="1656" spans="1:2" ht="15" thickBot="1">
      <c r="A1656" s="98">
        <v>44319</v>
      </c>
      <c r="B1656" s="85">
        <v>3.8163999999999998</v>
      </c>
    </row>
    <row r="1657" spans="1:2" ht="15" thickBot="1">
      <c r="A1657" s="98">
        <v>44320</v>
      </c>
      <c r="B1657" s="85">
        <v>3.8340000000000001</v>
      </c>
    </row>
    <row r="1658" spans="1:2" ht="15" thickBot="1">
      <c r="A1658" s="98">
        <v>44321</v>
      </c>
      <c r="B1658" s="85">
        <v>3.8256999999999999</v>
      </c>
    </row>
    <row r="1659" spans="1:2" ht="15" thickBot="1">
      <c r="A1659" s="98">
        <v>44322</v>
      </c>
      <c r="B1659" s="85">
        <v>3.8174999999999999</v>
      </c>
    </row>
    <row r="1660" spans="1:2" ht="15" thickBot="1">
      <c r="A1660" s="98">
        <v>44323</v>
      </c>
      <c r="B1660" s="85">
        <v>3.8075000000000001</v>
      </c>
    </row>
    <row r="1661" spans="1:2" ht="15" thickBot="1">
      <c r="A1661" s="98">
        <v>44326</v>
      </c>
      <c r="B1661" s="85">
        <v>3.7250000000000001</v>
      </c>
    </row>
    <row r="1662" spans="1:2" ht="15" thickBot="1">
      <c r="A1662" s="98">
        <v>44327</v>
      </c>
      <c r="B1662" s="85">
        <v>3.7073999999999998</v>
      </c>
    </row>
    <row r="1663" spans="1:2" ht="15" thickBot="1">
      <c r="A1663" s="98">
        <v>44328</v>
      </c>
      <c r="B1663" s="85">
        <v>3.7187999999999999</v>
      </c>
    </row>
    <row r="1664" spans="1:2" ht="15" thickBot="1">
      <c r="A1664" s="98">
        <v>44329</v>
      </c>
      <c r="B1664" s="85">
        <v>3.6589</v>
      </c>
    </row>
    <row r="1665" spans="1:2" ht="15" thickBot="1">
      <c r="A1665" s="98">
        <v>44330</v>
      </c>
      <c r="B1665" s="85">
        <v>3.6789000000000001</v>
      </c>
    </row>
    <row r="1666" spans="1:2" ht="15" thickBot="1">
      <c r="A1666" s="98">
        <v>44333</v>
      </c>
      <c r="B1666" s="85">
        <v>3.7153</v>
      </c>
    </row>
    <row r="1667" spans="1:2" ht="15" thickBot="1">
      <c r="A1667" s="98">
        <v>44334</v>
      </c>
      <c r="B1667" s="85">
        <v>3.7391999999999999</v>
      </c>
    </row>
    <row r="1668" spans="1:2" ht="15" thickBot="1">
      <c r="A1668" s="98">
        <v>44335</v>
      </c>
      <c r="B1668" s="85">
        <v>3.7435</v>
      </c>
    </row>
    <row r="1669" spans="1:2" ht="15" thickBot="1">
      <c r="A1669" s="98">
        <v>44336</v>
      </c>
      <c r="B1669" s="85">
        <v>3.7147999999999999</v>
      </c>
    </row>
    <row r="1670" spans="1:2" ht="15" thickBot="1">
      <c r="A1670" s="98">
        <v>44337</v>
      </c>
      <c r="B1670" s="85">
        <v>3.7532999999999999</v>
      </c>
    </row>
    <row r="1671" spans="1:2" ht="15" thickBot="1">
      <c r="A1671" s="98">
        <v>44340</v>
      </c>
      <c r="B1671" s="85">
        <v>3.8109000000000002</v>
      </c>
    </row>
    <row r="1672" spans="1:2" ht="15" thickBot="1">
      <c r="A1672" s="98">
        <v>44341</v>
      </c>
      <c r="B1672" s="85">
        <v>3.8235000000000001</v>
      </c>
    </row>
    <row r="1673" spans="1:2" ht="15" thickBot="1">
      <c r="A1673" s="98">
        <v>44342</v>
      </c>
      <c r="B1673" s="85">
        <v>3.8538999999999999</v>
      </c>
    </row>
    <row r="1674" spans="1:2" ht="15" thickBot="1">
      <c r="A1674" s="98">
        <v>44343</v>
      </c>
      <c r="B1674" s="85">
        <v>3.8481999999999998</v>
      </c>
    </row>
    <row r="1675" spans="1:2" ht="15" thickBot="1">
      <c r="A1675" s="98">
        <v>44344</v>
      </c>
      <c r="B1675" s="85">
        <v>3.8113999999999999</v>
      </c>
    </row>
    <row r="1676" spans="1:2" ht="15" thickBot="1">
      <c r="A1676" s="98">
        <v>44347</v>
      </c>
      <c r="B1676" s="85">
        <v>3.8374999999999999</v>
      </c>
    </row>
    <row r="1677" spans="1:2" ht="15" thickBot="1">
      <c r="A1677" s="98">
        <v>44348</v>
      </c>
      <c r="B1677" s="85">
        <v>3.8624000000000001</v>
      </c>
    </row>
    <row r="1678" spans="1:2" ht="15" thickBot="1">
      <c r="A1678" s="98">
        <v>44349</v>
      </c>
      <c r="B1678" s="85">
        <v>3.8226</v>
      </c>
    </row>
    <row r="1679" spans="1:2" ht="15" thickBot="1">
      <c r="A1679" s="98">
        <v>44350</v>
      </c>
      <c r="B1679" s="85">
        <v>3.8714</v>
      </c>
    </row>
    <row r="1680" spans="1:2" ht="15" thickBot="1">
      <c r="A1680" s="98">
        <v>44351</v>
      </c>
      <c r="B1680" s="85">
        <v>3.8549000000000002</v>
      </c>
    </row>
    <row r="1681" spans="1:2" ht="15" thickBot="1">
      <c r="A1681" s="98">
        <v>44354</v>
      </c>
      <c r="B1681" s="85">
        <v>3.9373999999999998</v>
      </c>
    </row>
    <row r="1682" spans="1:2" ht="15" thickBot="1">
      <c r="A1682" s="98">
        <v>44355</v>
      </c>
      <c r="B1682" s="85">
        <v>3.9315000000000002</v>
      </c>
    </row>
    <row r="1683" spans="1:2" ht="15" thickBot="1">
      <c r="A1683" s="98">
        <v>44356</v>
      </c>
      <c r="B1683" s="85">
        <v>3.8429000000000002</v>
      </c>
    </row>
    <row r="1684" spans="1:2" ht="15" thickBot="1">
      <c r="A1684" s="98">
        <v>44357</v>
      </c>
      <c r="B1684" s="85">
        <v>3.8948999999999998</v>
      </c>
    </row>
    <row r="1685" spans="1:2" ht="15" thickBot="1">
      <c r="A1685" s="98">
        <v>44358</v>
      </c>
      <c r="B1685" s="85">
        <v>3.8944000000000001</v>
      </c>
    </row>
    <row r="1686" spans="1:2" ht="15" thickBot="1">
      <c r="A1686" s="98">
        <v>44361</v>
      </c>
      <c r="B1686" s="85">
        <v>3.8954</v>
      </c>
    </row>
    <row r="1687" spans="1:2" ht="15" thickBot="1">
      <c r="A1687" s="98">
        <v>44362</v>
      </c>
      <c r="B1687" s="85">
        <v>3.8824999999999998</v>
      </c>
    </row>
    <row r="1688" spans="1:2" ht="15" thickBot="1">
      <c r="A1688" s="98">
        <v>44363</v>
      </c>
      <c r="B1688" s="85">
        <v>3.9085999999999999</v>
      </c>
    </row>
    <row r="1689" spans="1:2" ht="15" thickBot="1">
      <c r="A1689" s="98">
        <v>44364</v>
      </c>
      <c r="B1689" s="85">
        <v>3.9184000000000001</v>
      </c>
    </row>
    <row r="1690" spans="1:2" ht="15" thickBot="1">
      <c r="A1690" s="98">
        <v>44365</v>
      </c>
      <c r="B1690" s="85">
        <v>3.9523999999999999</v>
      </c>
    </row>
    <row r="1691" spans="1:2" ht="15" thickBot="1">
      <c r="A1691" s="98">
        <v>44368</v>
      </c>
      <c r="B1691" s="85">
        <v>3.9529999999999998</v>
      </c>
    </row>
    <row r="1692" spans="1:2" ht="15" thickBot="1">
      <c r="A1692" s="98">
        <v>44369</v>
      </c>
      <c r="B1692" s="85">
        <v>3.9794</v>
      </c>
    </row>
    <row r="1693" spans="1:2" ht="15" thickBot="1">
      <c r="A1693" s="98">
        <v>44370</v>
      </c>
      <c r="B1693" s="85">
        <v>3.9794</v>
      </c>
    </row>
    <row r="1694" spans="1:2" ht="15" thickBot="1">
      <c r="A1694" s="98">
        <v>44371</v>
      </c>
      <c r="B1694" s="85">
        <v>3.9849999999999999</v>
      </c>
    </row>
    <row r="1695" spans="1:2" ht="15" thickBot="1">
      <c r="A1695" s="98">
        <v>44372</v>
      </c>
      <c r="B1695" s="85">
        <v>3.9695</v>
      </c>
    </row>
    <row r="1696" spans="1:2" ht="15" thickBot="1">
      <c r="A1696" s="98">
        <v>44375</v>
      </c>
      <c r="B1696" s="85">
        <v>3.8855</v>
      </c>
    </row>
    <row r="1697" spans="1:2" ht="15" thickBot="1">
      <c r="A1697" s="98">
        <v>44376</v>
      </c>
      <c r="B1697" s="85">
        <v>3.8855</v>
      </c>
    </row>
    <row r="1698" spans="1:2" ht="15" thickBot="1">
      <c r="A1698" s="98">
        <v>44377</v>
      </c>
      <c r="B1698" s="85">
        <v>3.8658999999999999</v>
      </c>
    </row>
    <row r="1699" spans="1:2" ht="15" thickBot="1">
      <c r="A1699" s="98">
        <v>44378</v>
      </c>
      <c r="B1699" s="85">
        <v>3.8774000000000002</v>
      </c>
    </row>
    <row r="1700" spans="1:2" ht="15" thickBot="1">
      <c r="A1700" s="98">
        <v>44379</v>
      </c>
      <c r="B1700" s="85">
        <v>3.9024999999999999</v>
      </c>
    </row>
    <row r="1701" spans="1:2" ht="15" thickBot="1">
      <c r="A1701" s="98">
        <v>44382</v>
      </c>
      <c r="B1701" s="85">
        <v>3.9308999999999998</v>
      </c>
    </row>
    <row r="1702" spans="1:2" ht="15" thickBot="1">
      <c r="A1702" s="98">
        <v>44383</v>
      </c>
      <c r="B1702" s="85">
        <v>3.9569000000000001</v>
      </c>
    </row>
    <row r="1703" spans="1:2" ht="15" thickBot="1">
      <c r="A1703" s="98">
        <v>44384</v>
      </c>
      <c r="B1703" s="85">
        <v>3.9590000000000001</v>
      </c>
    </row>
    <row r="1704" spans="1:2" ht="15" thickBot="1">
      <c r="A1704" s="98">
        <v>44385</v>
      </c>
      <c r="B1704" s="85">
        <v>3.9580000000000002</v>
      </c>
    </row>
    <row r="1705" spans="1:2" ht="15" thickBot="1">
      <c r="A1705" s="98">
        <v>44386</v>
      </c>
      <c r="B1705" s="85">
        <v>3.9689000000000001</v>
      </c>
    </row>
    <row r="1706" spans="1:2" ht="15" thickBot="1">
      <c r="A1706" s="98">
        <v>44389</v>
      </c>
      <c r="B1706" s="85">
        <v>3.9615</v>
      </c>
    </row>
    <row r="1707" spans="1:2" ht="15" thickBot="1">
      <c r="A1707" s="98">
        <v>44390</v>
      </c>
      <c r="B1707" s="85">
        <v>3.9765000000000001</v>
      </c>
    </row>
    <row r="1708" spans="1:2" ht="15" thickBot="1">
      <c r="A1708" s="98">
        <v>44391</v>
      </c>
      <c r="B1708" s="85">
        <v>3.9607999999999999</v>
      </c>
    </row>
    <row r="1709" spans="1:2" ht="15" thickBot="1">
      <c r="A1709" s="98">
        <v>44392</v>
      </c>
      <c r="B1709" s="85">
        <v>3.9477000000000002</v>
      </c>
    </row>
    <row r="1710" spans="1:2" ht="15" thickBot="1">
      <c r="A1710" s="98">
        <v>44393</v>
      </c>
      <c r="B1710" s="85">
        <v>3.9058000000000002</v>
      </c>
    </row>
    <row r="1711" spans="1:2" ht="15" thickBot="1">
      <c r="A1711" s="98">
        <v>44396</v>
      </c>
      <c r="B1711" s="85">
        <v>3.9487000000000001</v>
      </c>
    </row>
    <row r="1712" spans="1:2" ht="15" thickBot="1">
      <c r="A1712" s="98">
        <v>44397</v>
      </c>
      <c r="B1712" s="85">
        <v>3.9493999999999998</v>
      </c>
    </row>
    <row r="1713" spans="1:2" ht="15" thickBot="1">
      <c r="A1713" s="98">
        <v>44398</v>
      </c>
      <c r="B1713" s="85">
        <v>3.9470999999999998</v>
      </c>
    </row>
    <row r="1714" spans="1:2" ht="15" thickBot="1">
      <c r="A1714" s="98">
        <v>44399</v>
      </c>
      <c r="B1714" s="85">
        <v>3.9344999999999999</v>
      </c>
    </row>
    <row r="1715" spans="1:2" ht="15" thickBot="1">
      <c r="A1715" s="98">
        <v>44400</v>
      </c>
      <c r="B1715" s="85">
        <v>3.9249999999999998</v>
      </c>
    </row>
    <row r="1716" spans="1:2" ht="15" thickBot="1">
      <c r="A1716" s="98">
        <v>44403</v>
      </c>
      <c r="B1716" s="85">
        <v>3.9091999999999998</v>
      </c>
    </row>
    <row r="1717" spans="1:2" ht="15" thickBot="1">
      <c r="A1717" s="98">
        <v>44404</v>
      </c>
      <c r="B1717" s="85">
        <v>3.9264999999999999</v>
      </c>
    </row>
    <row r="1718" spans="1:2" ht="15" thickBot="1">
      <c r="A1718" s="98">
        <v>44405</v>
      </c>
      <c r="B1718" s="85">
        <v>3.9264999999999999</v>
      </c>
    </row>
    <row r="1719" spans="1:2" ht="15" thickBot="1">
      <c r="A1719" s="98">
        <v>44406</v>
      </c>
      <c r="B1719" s="85">
        <v>3.9264999999999999</v>
      </c>
    </row>
    <row r="1720" spans="1:2" ht="15" thickBot="1">
      <c r="A1720" s="98">
        <v>44407</v>
      </c>
      <c r="B1720" s="85">
        <v>4.0685000000000002</v>
      </c>
    </row>
    <row r="1721" spans="1:2" ht="15" thickBot="1">
      <c r="A1721" s="98">
        <v>44410</v>
      </c>
      <c r="B1721" s="85">
        <v>4.0639000000000003</v>
      </c>
    </row>
    <row r="1722" spans="1:2" ht="15" thickBot="1">
      <c r="A1722" s="98">
        <v>44411</v>
      </c>
      <c r="B1722" s="85">
        <v>4.0503</v>
      </c>
    </row>
    <row r="1723" spans="1:2" ht="15" thickBot="1">
      <c r="A1723" s="98">
        <v>44412</v>
      </c>
      <c r="B1723" s="85">
        <v>4.0816999999999997</v>
      </c>
    </row>
    <row r="1724" spans="1:2" ht="15" thickBot="1">
      <c r="A1724" s="98">
        <v>44413</v>
      </c>
      <c r="B1724" s="85">
        <v>4.0731999999999999</v>
      </c>
    </row>
    <row r="1725" spans="1:2" ht="15" thickBot="1">
      <c r="A1725" s="98">
        <v>44414</v>
      </c>
      <c r="B1725" s="85">
        <v>4.0941999999999998</v>
      </c>
    </row>
    <row r="1726" spans="1:2" ht="15" thickBot="1">
      <c r="A1726" s="98">
        <v>44417</v>
      </c>
      <c r="B1726" s="85">
        <v>4.1094999999999997</v>
      </c>
    </row>
    <row r="1727" spans="1:2" ht="15" thickBot="1">
      <c r="A1727" s="98">
        <v>44418</v>
      </c>
      <c r="B1727" s="85">
        <v>4.0789999999999997</v>
      </c>
    </row>
    <row r="1728" spans="1:2" ht="15" thickBot="1">
      <c r="A1728" s="98">
        <v>44419</v>
      </c>
      <c r="B1728" s="85">
        <v>4.0926999999999998</v>
      </c>
    </row>
    <row r="1729" spans="1:2" ht="15" thickBot="1">
      <c r="A1729" s="98">
        <v>44420</v>
      </c>
      <c r="B1729" s="85">
        <v>4.0888</v>
      </c>
    </row>
    <row r="1730" spans="1:2" ht="15" thickBot="1">
      <c r="A1730" s="98">
        <v>44421</v>
      </c>
      <c r="B1730" s="85">
        <v>4.0780000000000003</v>
      </c>
    </row>
    <row r="1731" spans="1:2" ht="15" thickBot="1">
      <c r="A1731" s="98">
        <v>44424</v>
      </c>
      <c r="B1731" s="85">
        <v>4.0810000000000004</v>
      </c>
    </row>
    <row r="1732" spans="1:2" ht="15" thickBot="1">
      <c r="A1732" s="98">
        <v>44425</v>
      </c>
      <c r="B1732" s="85">
        <v>4.0880000000000001</v>
      </c>
    </row>
    <row r="1733" spans="1:2" ht="15" thickBot="1">
      <c r="A1733" s="98">
        <v>44426</v>
      </c>
      <c r="B1733" s="85">
        <v>4.0955000000000004</v>
      </c>
    </row>
    <row r="1734" spans="1:2" ht="15" thickBot="1">
      <c r="A1734" s="98">
        <v>44427</v>
      </c>
      <c r="B1734" s="85">
        <v>4.1052</v>
      </c>
    </row>
    <row r="1735" spans="1:2" ht="15" thickBot="1">
      <c r="A1735" s="98">
        <v>44428</v>
      </c>
      <c r="B1735" s="85">
        <v>4.1150000000000002</v>
      </c>
    </row>
    <row r="1736" spans="1:2" ht="15" thickBot="1">
      <c r="A1736" s="98">
        <v>44431</v>
      </c>
      <c r="B1736" s="85">
        <v>4.1013000000000002</v>
      </c>
    </row>
    <row r="1737" spans="1:2" ht="15" thickBot="1">
      <c r="A1737" s="98">
        <v>44432</v>
      </c>
      <c r="B1737" s="85">
        <v>4.0918000000000001</v>
      </c>
    </row>
    <row r="1738" spans="1:2" ht="15" thickBot="1">
      <c r="A1738" s="98">
        <v>44433</v>
      </c>
      <c r="B1738" s="85">
        <v>4.0903</v>
      </c>
    </row>
    <row r="1739" spans="1:2" ht="15" thickBot="1">
      <c r="A1739" s="98">
        <v>44434</v>
      </c>
      <c r="B1739" s="85">
        <v>4.08</v>
      </c>
    </row>
    <row r="1740" spans="1:2" ht="15" thickBot="1">
      <c r="A1740" s="98">
        <v>44435</v>
      </c>
      <c r="B1740" s="85">
        <v>4.0815000000000001</v>
      </c>
    </row>
    <row r="1741" spans="1:2" ht="15" thickBot="1">
      <c r="A1741" s="98">
        <v>44438</v>
      </c>
      <c r="B1741" s="85">
        <v>4.0815000000000001</v>
      </c>
    </row>
    <row r="1742" spans="1:2" ht="15" thickBot="1">
      <c r="A1742" s="98">
        <v>44439</v>
      </c>
      <c r="B1742" s="85">
        <v>4.0884</v>
      </c>
    </row>
    <row r="1743" spans="1:2" ht="15" thickBot="1">
      <c r="A1743" s="98">
        <v>44440</v>
      </c>
      <c r="B1743" s="85">
        <v>4.0853999999999999</v>
      </c>
    </row>
    <row r="1744" spans="1:2" ht="15" thickBot="1">
      <c r="A1744" s="98">
        <v>44441</v>
      </c>
      <c r="B1744" s="85">
        <v>4.1014999999999997</v>
      </c>
    </row>
    <row r="1745" spans="1:2" ht="15" thickBot="1">
      <c r="A1745" s="98">
        <v>44442</v>
      </c>
      <c r="B1745" s="85">
        <v>4.0934999999999997</v>
      </c>
    </row>
    <row r="1746" spans="1:2" ht="15" thickBot="1">
      <c r="A1746" s="98">
        <v>44445</v>
      </c>
      <c r="B1746" s="85">
        <v>4.1025999999999998</v>
      </c>
    </row>
    <row r="1747" spans="1:2" ht="15" thickBot="1">
      <c r="A1747" s="98">
        <v>44446</v>
      </c>
      <c r="B1747" s="85">
        <v>4.0923999999999996</v>
      </c>
    </row>
    <row r="1748" spans="1:2" ht="15" thickBot="1">
      <c r="A1748" s="98">
        <v>44447</v>
      </c>
      <c r="B1748" s="85">
        <v>4.0938999999999997</v>
      </c>
    </row>
    <row r="1749" spans="1:2" ht="15" thickBot="1">
      <c r="A1749" s="98">
        <v>44448</v>
      </c>
      <c r="B1749" s="85">
        <v>4.1002999999999998</v>
      </c>
    </row>
    <row r="1750" spans="1:2" ht="15" thickBot="1">
      <c r="A1750" s="98">
        <v>44449</v>
      </c>
      <c r="B1750" s="85">
        <v>4.1025</v>
      </c>
    </row>
    <row r="1751" spans="1:2" ht="15" thickBot="1">
      <c r="A1751" s="98">
        <v>44452</v>
      </c>
      <c r="B1751" s="85">
        <v>4.1059999999999999</v>
      </c>
    </row>
    <row r="1752" spans="1:2" ht="15" thickBot="1">
      <c r="A1752" s="98">
        <v>44453</v>
      </c>
      <c r="B1752" s="85">
        <v>4.1055000000000001</v>
      </c>
    </row>
    <row r="1753" spans="1:2" ht="15" thickBot="1">
      <c r="A1753" s="98">
        <v>44454</v>
      </c>
      <c r="B1753" s="85">
        <v>4.1093999999999999</v>
      </c>
    </row>
    <row r="1754" spans="1:2" ht="15" thickBot="1">
      <c r="A1754" s="98">
        <v>44455</v>
      </c>
      <c r="B1754" s="85">
        <v>4.1035000000000004</v>
      </c>
    </row>
    <row r="1755" spans="1:2" ht="15" thickBot="1">
      <c r="A1755" s="98">
        <v>44456</v>
      </c>
      <c r="B1755" s="85">
        <v>4.1115000000000004</v>
      </c>
    </row>
    <row r="1756" spans="1:2" ht="15" thickBot="1">
      <c r="A1756" s="98">
        <v>44459</v>
      </c>
      <c r="B1756" s="85">
        <v>4.1181999999999999</v>
      </c>
    </row>
    <row r="1757" spans="1:2" ht="15" thickBot="1">
      <c r="A1757" s="98">
        <v>44460</v>
      </c>
      <c r="B1757" s="85">
        <v>4.1120999999999999</v>
      </c>
    </row>
    <row r="1758" spans="1:2" ht="15" thickBot="1">
      <c r="A1758" s="98">
        <v>44461</v>
      </c>
      <c r="B1758" s="85">
        <v>4.1124999999999998</v>
      </c>
    </row>
    <row r="1759" spans="1:2" ht="15" thickBot="1">
      <c r="A1759" s="98">
        <v>44462</v>
      </c>
      <c r="B1759" s="85">
        <v>4.1060999999999996</v>
      </c>
    </row>
    <row r="1760" spans="1:2" ht="15" thickBot="1">
      <c r="A1760" s="98">
        <v>44463</v>
      </c>
      <c r="B1760" s="85">
        <v>4.1093000000000002</v>
      </c>
    </row>
    <row r="1761" spans="1:2" ht="15" thickBot="1">
      <c r="A1761" s="98">
        <v>44466</v>
      </c>
      <c r="B1761" s="85">
        <v>4.1224999999999996</v>
      </c>
    </row>
    <row r="1762" spans="1:2" ht="15" thickBot="1">
      <c r="A1762" s="98">
        <v>44467</v>
      </c>
      <c r="B1762" s="85">
        <v>4.1273999999999997</v>
      </c>
    </row>
    <row r="1763" spans="1:2" ht="15" thickBot="1">
      <c r="A1763" s="98">
        <v>44468</v>
      </c>
      <c r="B1763" s="85">
        <v>4.1285999999999996</v>
      </c>
    </row>
    <row r="1764" spans="1:2" ht="15" thickBot="1">
      <c r="A1764" s="98">
        <v>44469</v>
      </c>
      <c r="B1764" s="85">
        <v>4.1345000000000001</v>
      </c>
    </row>
    <row r="1765" spans="1:2" ht="15" thickBot="1">
      <c r="A1765" s="98">
        <v>44470</v>
      </c>
      <c r="B1765" s="85">
        <v>4.1304999999999996</v>
      </c>
    </row>
    <row r="1766" spans="1:2" ht="15" thickBot="1">
      <c r="A1766" s="98">
        <v>44473</v>
      </c>
      <c r="B1766" s="85">
        <v>4.1315</v>
      </c>
    </row>
    <row r="1767" spans="1:2" ht="15" thickBot="1">
      <c r="A1767" s="98">
        <v>44474</v>
      </c>
      <c r="B1767" s="85">
        <v>4.13</v>
      </c>
    </row>
    <row r="1768" spans="1:2" ht="15" thickBot="1">
      <c r="A1768" s="98">
        <v>44475</v>
      </c>
      <c r="B1768" s="85">
        <v>4.1375000000000002</v>
      </c>
    </row>
    <row r="1769" spans="1:2" ht="15" thickBot="1">
      <c r="A1769" s="98">
        <v>44476</v>
      </c>
      <c r="B1769" s="85">
        <v>4.0923999999999996</v>
      </c>
    </row>
    <row r="1770" spans="1:2" ht="15" thickBot="1">
      <c r="A1770" s="98">
        <v>44477</v>
      </c>
      <c r="B1770" s="85">
        <v>4.0923999999999996</v>
      </c>
    </row>
    <row r="1771" spans="1:2" ht="15" thickBot="1">
      <c r="A1771" s="98">
        <v>44480</v>
      </c>
      <c r="B1771" s="85">
        <v>4.0713999999999997</v>
      </c>
    </row>
    <row r="1772" spans="1:2" ht="15" thickBot="1">
      <c r="A1772" s="98">
        <v>44481</v>
      </c>
      <c r="B1772" s="85">
        <v>4.0397999999999996</v>
      </c>
    </row>
    <row r="1773" spans="1:2" ht="15" thickBot="1">
      <c r="A1773" s="98">
        <v>44482</v>
      </c>
      <c r="B1773" s="85">
        <v>3.9725000000000001</v>
      </c>
    </row>
    <row r="1774" spans="1:2" ht="15" thickBot="1">
      <c r="A1774" s="98">
        <v>44483</v>
      </c>
      <c r="B1774" s="85">
        <v>3.9190999999999998</v>
      </c>
    </row>
    <row r="1775" spans="1:2" ht="15" thickBot="1">
      <c r="A1775" s="98">
        <v>44484</v>
      </c>
      <c r="B1775" s="85">
        <v>3.9315000000000002</v>
      </c>
    </row>
    <row r="1776" spans="1:2" ht="15" thickBot="1">
      <c r="A1776" s="98">
        <v>44487</v>
      </c>
      <c r="B1776" s="85">
        <v>3.9485000000000001</v>
      </c>
    </row>
    <row r="1777" spans="1:2" ht="15" thickBot="1">
      <c r="A1777" s="98">
        <v>44488</v>
      </c>
      <c r="B1777" s="85">
        <v>3.9464999999999999</v>
      </c>
    </row>
    <row r="1778" spans="1:2" ht="15" thickBot="1">
      <c r="A1778" s="98">
        <v>44489</v>
      </c>
      <c r="B1778" s="85">
        <v>3.9449999999999998</v>
      </c>
    </row>
    <row r="1779" spans="1:2" ht="15" thickBot="1">
      <c r="A1779" s="98">
        <v>44490</v>
      </c>
      <c r="B1779" s="85">
        <v>3.952</v>
      </c>
    </row>
    <row r="1780" spans="1:2" ht="15" thickBot="1">
      <c r="A1780" s="98">
        <v>44491</v>
      </c>
      <c r="B1780" s="85">
        <v>3.9664999999999999</v>
      </c>
    </row>
    <row r="1781" spans="1:2" ht="15" thickBot="1">
      <c r="A1781" s="98">
        <v>44494</v>
      </c>
      <c r="B1781" s="85">
        <v>3.9735</v>
      </c>
    </row>
    <row r="1782" spans="1:2" ht="15" thickBot="1">
      <c r="A1782" s="98">
        <v>44495</v>
      </c>
      <c r="B1782" s="85">
        <v>3.9889999999999999</v>
      </c>
    </row>
    <row r="1783" spans="1:2" ht="15" thickBot="1">
      <c r="A1783" s="98">
        <v>44496</v>
      </c>
      <c r="B1783" s="85">
        <v>3.9780000000000002</v>
      </c>
    </row>
    <row r="1784" spans="1:2" ht="15" thickBot="1">
      <c r="A1784" s="98">
        <v>44497</v>
      </c>
      <c r="B1784" s="85">
        <v>3.9811999999999999</v>
      </c>
    </row>
    <row r="1785" spans="1:2" ht="15" thickBot="1">
      <c r="A1785" s="98">
        <v>44498</v>
      </c>
      <c r="B1785" s="85">
        <v>3.9914999999999998</v>
      </c>
    </row>
    <row r="1786" spans="1:2" ht="15" thickBot="1">
      <c r="A1786" s="98">
        <v>44501</v>
      </c>
      <c r="B1786" s="85">
        <v>3.9914999999999998</v>
      </c>
    </row>
    <row r="1787" spans="1:2" ht="15" thickBot="1">
      <c r="A1787" s="98">
        <v>44502</v>
      </c>
      <c r="B1787" s="85">
        <v>4.0086000000000004</v>
      </c>
    </row>
    <row r="1788" spans="1:2" ht="15" thickBot="1">
      <c r="A1788" s="98">
        <v>44503</v>
      </c>
      <c r="B1788" s="85">
        <v>4.0125000000000002</v>
      </c>
    </row>
    <row r="1789" spans="1:2" ht="15" thickBot="1">
      <c r="A1789" s="98">
        <v>44504</v>
      </c>
      <c r="B1789" s="85">
        <v>4.0138999999999996</v>
      </c>
    </row>
    <row r="1790" spans="1:2" ht="15" thickBot="1">
      <c r="A1790" s="98">
        <v>44505</v>
      </c>
      <c r="B1790" s="85">
        <v>4.0105000000000004</v>
      </c>
    </row>
    <row r="1791" spans="1:2" ht="15" thickBot="1">
      <c r="A1791" s="98">
        <v>44508</v>
      </c>
      <c r="B1791" s="85">
        <v>4.0140000000000002</v>
      </c>
    </row>
    <row r="1792" spans="1:2" ht="15" thickBot="1">
      <c r="A1792" s="98">
        <v>44509</v>
      </c>
      <c r="B1792" s="85">
        <v>4.0149999999999997</v>
      </c>
    </row>
    <row r="1793" spans="1:2" ht="15" thickBot="1">
      <c r="A1793" s="98">
        <v>44510</v>
      </c>
      <c r="B1793" s="85">
        <v>4.0263999999999998</v>
      </c>
    </row>
    <row r="1794" spans="1:2" ht="15" thickBot="1">
      <c r="A1794" s="98">
        <v>44511</v>
      </c>
      <c r="B1794" s="85">
        <v>4.0179999999999998</v>
      </c>
    </row>
    <row r="1795" spans="1:2" ht="15" thickBot="1">
      <c r="A1795" s="98">
        <v>44512</v>
      </c>
      <c r="B1795" s="85">
        <v>4.0170000000000003</v>
      </c>
    </row>
    <row r="1796" spans="1:2" ht="15" thickBot="1">
      <c r="A1796" s="98">
        <v>44515</v>
      </c>
      <c r="B1796" s="85">
        <v>3.9929999999999999</v>
      </c>
    </row>
    <row r="1797" spans="1:2" ht="15" thickBot="1">
      <c r="A1797" s="98">
        <v>44516</v>
      </c>
      <c r="B1797" s="85">
        <v>3.9975000000000001</v>
      </c>
    </row>
    <row r="1798" spans="1:2" ht="15" thickBot="1">
      <c r="A1798" s="98">
        <v>44517</v>
      </c>
      <c r="B1798" s="85">
        <v>4.0069999999999997</v>
      </c>
    </row>
    <row r="1799" spans="1:2" ht="15" thickBot="1">
      <c r="A1799" s="98">
        <v>44518</v>
      </c>
      <c r="B1799" s="85">
        <v>4.0214999999999996</v>
      </c>
    </row>
    <row r="1800" spans="1:2" ht="15" thickBot="1">
      <c r="A1800" s="98">
        <v>44519</v>
      </c>
      <c r="B1800" s="85">
        <v>4.0075000000000003</v>
      </c>
    </row>
    <row r="1801" spans="1:2" ht="15" thickBot="1">
      <c r="A1801" s="98">
        <v>44522</v>
      </c>
      <c r="B1801" s="85">
        <v>4.0095000000000001</v>
      </c>
    </row>
    <row r="1802" spans="1:2" ht="15" thickBot="1">
      <c r="A1802" s="98">
        <v>44523</v>
      </c>
      <c r="B1802" s="85">
        <v>4.01</v>
      </c>
    </row>
    <row r="1803" spans="1:2" ht="15" thickBot="1">
      <c r="A1803" s="98">
        <v>44524</v>
      </c>
      <c r="B1803" s="85">
        <v>4.0216000000000003</v>
      </c>
    </row>
    <row r="1804" spans="1:2" ht="15" thickBot="1">
      <c r="A1804" s="98">
        <v>44525</v>
      </c>
      <c r="B1804" s="85">
        <v>4.0312000000000001</v>
      </c>
    </row>
    <row r="1805" spans="1:2" ht="15" thickBot="1">
      <c r="A1805" s="98">
        <v>44526</v>
      </c>
      <c r="B1805" s="85">
        <v>4.0438000000000001</v>
      </c>
    </row>
    <row r="1806" spans="1:2" ht="15" thickBot="1">
      <c r="A1806" s="98">
        <v>44529</v>
      </c>
      <c r="B1806" s="85">
        <v>4.0614999999999997</v>
      </c>
    </row>
    <row r="1807" spans="1:2" ht="15" thickBot="1">
      <c r="A1807" s="98">
        <v>44530</v>
      </c>
      <c r="B1807" s="85">
        <v>4.0654000000000003</v>
      </c>
    </row>
    <row r="1808" spans="1:2" ht="15" thickBot="1">
      <c r="A1808" s="98">
        <v>44531</v>
      </c>
      <c r="B1808" s="85">
        <v>4.0709999999999997</v>
      </c>
    </row>
    <row r="1809" spans="1:2" ht="15" thickBot="1">
      <c r="A1809" s="98">
        <v>44532</v>
      </c>
      <c r="B1809" s="85">
        <v>4.0705</v>
      </c>
    </row>
    <row r="1810" spans="1:2" ht="15" thickBot="1">
      <c r="A1810" s="98">
        <v>44533</v>
      </c>
      <c r="B1810" s="85">
        <v>4.077</v>
      </c>
    </row>
    <row r="1811" spans="1:2" ht="15" thickBot="1">
      <c r="A1811" s="98">
        <v>44536</v>
      </c>
      <c r="B1811" s="85">
        <v>4.0854999999999997</v>
      </c>
    </row>
    <row r="1812" spans="1:2" ht="15" thickBot="1">
      <c r="A1812" s="98">
        <v>44537</v>
      </c>
      <c r="B1812" s="85">
        <v>4.0785</v>
      </c>
    </row>
    <row r="1813" spans="1:2" ht="15" thickBot="1">
      <c r="A1813" s="98">
        <v>44538</v>
      </c>
      <c r="B1813" s="85">
        <v>4.0785</v>
      </c>
    </row>
    <row r="1814" spans="1:2" ht="15" thickBot="1">
      <c r="A1814" s="98">
        <v>44539</v>
      </c>
      <c r="B1814" s="85">
        <v>4.08</v>
      </c>
    </row>
    <row r="1815" spans="1:2" ht="15" thickBot="1">
      <c r="A1815" s="98">
        <v>44540</v>
      </c>
      <c r="B1815" s="85">
        <v>4.0594000000000001</v>
      </c>
    </row>
    <row r="1816" spans="1:2" ht="15" thickBot="1">
      <c r="A1816" s="98">
        <v>44543</v>
      </c>
      <c r="B1816" s="85">
        <v>4.0518999999999998</v>
      </c>
    </row>
    <row r="1817" spans="1:2" ht="15" thickBot="1">
      <c r="A1817" s="98">
        <v>44544</v>
      </c>
      <c r="B1817" s="85">
        <v>4.0518999999999998</v>
      </c>
    </row>
    <row r="1818" spans="1:2" ht="15" thickBot="1">
      <c r="A1818" s="98">
        <v>44545</v>
      </c>
      <c r="B1818" s="85">
        <v>4.0533999999999999</v>
      </c>
    </row>
    <row r="1819" spans="1:2" ht="15" thickBot="1">
      <c r="A1819" s="98">
        <v>44546</v>
      </c>
      <c r="B1819" s="85">
        <v>4.0388999999999999</v>
      </c>
    </row>
    <row r="1820" spans="1:2" ht="15" thickBot="1">
      <c r="A1820" s="98">
        <v>44547</v>
      </c>
      <c r="B1820" s="85">
        <v>4.0373999999999999</v>
      </c>
    </row>
    <row r="1821" spans="1:2" ht="15" thickBot="1">
      <c r="A1821" s="98">
        <v>44550</v>
      </c>
      <c r="B1821" s="85">
        <v>4.0510000000000002</v>
      </c>
    </row>
    <row r="1822" spans="1:2" ht="15" thickBot="1">
      <c r="A1822" s="98">
        <v>44551</v>
      </c>
      <c r="B1822" s="85">
        <v>4.0529000000000002</v>
      </c>
    </row>
    <row r="1823" spans="1:2" ht="15" thickBot="1">
      <c r="A1823" s="98">
        <v>44552</v>
      </c>
      <c r="B1823" s="85">
        <v>4.0354000000000001</v>
      </c>
    </row>
    <row r="1824" spans="1:2" ht="15" thickBot="1">
      <c r="A1824" s="98">
        <v>44553</v>
      </c>
      <c r="B1824" s="85">
        <v>4.0025000000000004</v>
      </c>
    </row>
    <row r="1825" spans="1:2" ht="15" thickBot="1">
      <c r="A1825" s="98">
        <v>44554</v>
      </c>
      <c r="B1825" s="85">
        <v>4.024</v>
      </c>
    </row>
    <row r="1826" spans="1:2" ht="15" thickBot="1">
      <c r="A1826" s="98">
        <v>44557</v>
      </c>
      <c r="B1826" s="85">
        <v>3.972</v>
      </c>
    </row>
    <row r="1827" spans="1:2" ht="15" thickBot="1">
      <c r="A1827" s="98">
        <v>44558</v>
      </c>
      <c r="B1827" s="85">
        <v>3.9594</v>
      </c>
    </row>
    <row r="1828" spans="1:2" ht="15" thickBot="1">
      <c r="A1828" s="98">
        <v>44559</v>
      </c>
      <c r="B1828" s="85">
        <v>3.9777</v>
      </c>
    </row>
    <row r="1829" spans="1:2" ht="15" thickBot="1">
      <c r="A1829" s="98">
        <v>44560</v>
      </c>
      <c r="B1829" s="85">
        <v>3.9885000000000002</v>
      </c>
    </row>
    <row r="1830" spans="1:2" ht="15" thickBot="1">
      <c r="A1830" s="98">
        <v>44561</v>
      </c>
      <c r="B1830" s="85">
        <v>4.0015000000000001</v>
      </c>
    </row>
    <row r="1831" spans="1:2" ht="15" thickBot="1">
      <c r="A1831" s="98">
        <v>44564</v>
      </c>
      <c r="B1831" s="85">
        <v>3.9655</v>
      </c>
    </row>
    <row r="1832" spans="1:2" ht="15" thickBot="1">
      <c r="A1832" s="98">
        <v>44565</v>
      </c>
      <c r="B1832" s="85">
        <v>3.9584000000000001</v>
      </c>
    </row>
    <row r="1833" spans="1:2" ht="15" thickBot="1">
      <c r="A1833" s="98">
        <v>44566</v>
      </c>
      <c r="B1833" s="85">
        <v>3.9615</v>
      </c>
    </row>
    <row r="1834" spans="1:2" ht="15" thickBot="1">
      <c r="A1834" s="98">
        <v>44567</v>
      </c>
      <c r="B1834" s="85">
        <v>3.968</v>
      </c>
    </row>
    <row r="1835" spans="1:2" ht="15" thickBot="1">
      <c r="A1835" s="98">
        <v>44568</v>
      </c>
      <c r="B1835" s="85">
        <v>3.9350000000000001</v>
      </c>
    </row>
    <row r="1836" spans="1:2" ht="15" thickBot="1">
      <c r="A1836" s="98">
        <v>44571</v>
      </c>
      <c r="B1836" s="85">
        <v>3.9340000000000002</v>
      </c>
    </row>
    <row r="1837" spans="1:2" ht="15" thickBot="1">
      <c r="A1837" s="98">
        <v>44572</v>
      </c>
      <c r="B1837" s="85">
        <v>3.907</v>
      </c>
    </row>
    <row r="1838" spans="1:2" ht="15" thickBot="1">
      <c r="A1838" s="98">
        <v>44573</v>
      </c>
      <c r="B1838" s="85">
        <v>3.8959999999999999</v>
      </c>
    </row>
    <row r="1839" spans="1:2" ht="15" thickBot="1">
      <c r="A1839" s="98">
        <v>44574</v>
      </c>
      <c r="B1839" s="85">
        <v>3.8914</v>
      </c>
    </row>
    <row r="1840" spans="1:2" ht="15" thickBot="1">
      <c r="A1840" s="98">
        <v>44575</v>
      </c>
      <c r="B1840" s="85">
        <v>3.8704999999999998</v>
      </c>
    </row>
    <row r="1841" spans="1:2" ht="15" thickBot="1">
      <c r="A1841" s="98">
        <v>44578</v>
      </c>
      <c r="B1841" s="85">
        <v>3.8540000000000001</v>
      </c>
    </row>
    <row r="1842" spans="1:2" ht="15" thickBot="1">
      <c r="A1842" s="98">
        <v>44579</v>
      </c>
      <c r="B1842" s="85">
        <v>3.8673999999999999</v>
      </c>
    </row>
    <row r="1843" spans="1:2" ht="15" thickBot="1">
      <c r="A1843" s="98">
        <v>44580</v>
      </c>
      <c r="B1843" s="85">
        <v>3.8637000000000001</v>
      </c>
    </row>
    <row r="1844" spans="1:2" ht="15" thickBot="1">
      <c r="A1844" s="98">
        <v>44581</v>
      </c>
      <c r="B1844" s="85">
        <v>3.8359999999999999</v>
      </c>
    </row>
    <row r="1845" spans="1:2" ht="15" thickBot="1">
      <c r="A1845" s="98">
        <v>44582</v>
      </c>
      <c r="B1845" s="85">
        <v>3.8340000000000001</v>
      </c>
    </row>
    <row r="1846" spans="1:2" ht="15" thickBot="1">
      <c r="A1846" s="98">
        <v>44585</v>
      </c>
      <c r="B1846" s="85">
        <v>3.8485</v>
      </c>
    </row>
    <row r="1847" spans="1:2" ht="15" thickBot="1">
      <c r="A1847" s="98">
        <v>44586</v>
      </c>
      <c r="B1847" s="85">
        <v>3.8464999999999998</v>
      </c>
    </row>
    <row r="1848" spans="1:2" ht="15" thickBot="1">
      <c r="A1848" s="98">
        <v>44587</v>
      </c>
      <c r="B1848" s="85">
        <v>3.8384</v>
      </c>
    </row>
    <row r="1849" spans="1:2" ht="15" thickBot="1">
      <c r="A1849" s="98">
        <v>44588</v>
      </c>
      <c r="B1849" s="85">
        <v>3.8393999999999999</v>
      </c>
    </row>
    <row r="1850" spans="1:2" ht="15" thickBot="1">
      <c r="A1850" s="98">
        <v>44589</v>
      </c>
      <c r="B1850" s="85">
        <v>3.851</v>
      </c>
    </row>
    <row r="1851" spans="1:2" ht="15" thickBot="1">
      <c r="A1851" s="98">
        <v>44592</v>
      </c>
      <c r="B1851" s="85">
        <v>3.8450000000000002</v>
      </c>
    </row>
    <row r="1852" spans="1:2" ht="15" thickBot="1">
      <c r="A1852" s="98">
        <v>44593</v>
      </c>
      <c r="B1852" s="85">
        <v>3.883</v>
      </c>
    </row>
    <row r="1853" spans="1:2" ht="15" thickBot="1">
      <c r="A1853" s="98">
        <v>44594</v>
      </c>
      <c r="B1853" s="85">
        <v>3.8559000000000001</v>
      </c>
    </row>
    <row r="1854" spans="1:2" ht="15" thickBot="1">
      <c r="A1854" s="98">
        <v>44595</v>
      </c>
      <c r="B1854" s="85">
        <v>3.859</v>
      </c>
    </row>
    <row r="1855" spans="1:2" ht="15" thickBot="1">
      <c r="A1855" s="98">
        <v>44596</v>
      </c>
      <c r="B1855" s="85">
        <v>3.8450000000000002</v>
      </c>
    </row>
    <row r="1856" spans="1:2" ht="15" thickBot="1">
      <c r="A1856" s="98">
        <v>44599</v>
      </c>
      <c r="B1856" s="85">
        <v>3.8424999999999998</v>
      </c>
    </row>
    <row r="1857" spans="1:2" ht="15" thickBot="1">
      <c r="A1857" s="98">
        <v>44600</v>
      </c>
      <c r="B1857" s="85">
        <v>3.8363999999999998</v>
      </c>
    </row>
    <row r="1858" spans="1:2" ht="15" thickBot="1">
      <c r="A1858" s="98">
        <v>44601</v>
      </c>
      <c r="B1858" s="85">
        <v>3.8058999999999998</v>
      </c>
    </row>
    <row r="1859" spans="1:2" ht="15" thickBot="1">
      <c r="A1859" s="98">
        <v>44602</v>
      </c>
      <c r="B1859" s="85">
        <v>3.74</v>
      </c>
    </row>
    <row r="1860" spans="1:2" ht="15" thickBot="1">
      <c r="A1860" s="98">
        <v>44603</v>
      </c>
      <c r="B1860" s="85">
        <v>3.7755000000000001</v>
      </c>
    </row>
    <row r="1861" spans="1:2" ht="15" thickBot="1">
      <c r="A1861" s="98">
        <v>44606</v>
      </c>
      <c r="B1861" s="85">
        <v>3.7965</v>
      </c>
    </row>
    <row r="1862" spans="1:2" ht="15" thickBot="1">
      <c r="A1862" s="98">
        <v>44607</v>
      </c>
      <c r="B1862" s="85">
        <v>3.7989999999999999</v>
      </c>
    </row>
    <row r="1863" spans="1:2" ht="15" thickBot="1">
      <c r="A1863" s="98">
        <v>44608</v>
      </c>
      <c r="B1863" s="85">
        <v>3.7479</v>
      </c>
    </row>
    <row r="1864" spans="1:2" ht="15" thickBot="1">
      <c r="A1864" s="98">
        <v>44609</v>
      </c>
      <c r="B1864" s="85">
        <v>3.7275</v>
      </c>
    </row>
    <row r="1865" spans="1:2" ht="15" thickBot="1">
      <c r="A1865" s="98">
        <v>44610</v>
      </c>
      <c r="B1865" s="85">
        <v>3.7454999999999998</v>
      </c>
    </row>
    <row r="1866" spans="1:2" ht="15" thickBot="1">
      <c r="A1866" s="98">
        <v>44613</v>
      </c>
      <c r="B1866" s="85">
        <v>3.76</v>
      </c>
    </row>
    <row r="1867" spans="1:2" ht="15" thickBot="1">
      <c r="A1867" s="98">
        <v>44614</v>
      </c>
      <c r="B1867" s="85">
        <v>3.7305000000000001</v>
      </c>
    </row>
    <row r="1868" spans="1:2" ht="15" thickBot="1">
      <c r="A1868" s="98">
        <v>44615</v>
      </c>
      <c r="B1868" s="85">
        <v>3.7355</v>
      </c>
    </row>
    <row r="1869" spans="1:2" ht="15" thickBot="1">
      <c r="A1869" s="98">
        <v>44616</v>
      </c>
      <c r="B1869" s="85">
        <v>3.8003999999999998</v>
      </c>
    </row>
    <row r="1870" spans="1:2" ht="15" thickBot="1">
      <c r="A1870" s="98">
        <v>44617</v>
      </c>
      <c r="B1870" s="85">
        <v>3.7374999999999998</v>
      </c>
    </row>
    <row r="1871" spans="1:2" ht="15" thickBot="1">
      <c r="A1871" s="98">
        <v>44620</v>
      </c>
      <c r="B1871" s="85">
        <v>3.7810000000000001</v>
      </c>
    </row>
    <row r="1872" spans="1:2" ht="15" thickBot="1">
      <c r="A1872" s="98">
        <v>44621</v>
      </c>
      <c r="B1872" s="85">
        <v>3.7879999999999998</v>
      </c>
    </row>
    <row r="1873" spans="1:2" ht="15" thickBot="1">
      <c r="A1873" s="98">
        <v>44622</v>
      </c>
      <c r="B1873" s="85">
        <v>3.7509999999999999</v>
      </c>
    </row>
    <row r="1874" spans="1:2" ht="15" thickBot="1">
      <c r="A1874" s="98">
        <v>44623</v>
      </c>
      <c r="B1874" s="85">
        <v>3.73</v>
      </c>
    </row>
    <row r="1875" spans="1:2" ht="15" thickBot="1">
      <c r="A1875" s="98">
        <v>44624</v>
      </c>
      <c r="B1875" s="85">
        <v>3.7568999999999999</v>
      </c>
    </row>
    <row r="1876" spans="1:2" ht="15" thickBot="1">
      <c r="A1876" s="98">
        <v>44627</v>
      </c>
      <c r="B1876" s="85">
        <v>3.7225000000000001</v>
      </c>
    </row>
    <row r="1877" spans="1:2" ht="15" thickBot="1">
      <c r="A1877" s="98">
        <v>44628</v>
      </c>
      <c r="B1877" s="85">
        <v>3.7395</v>
      </c>
    </row>
    <row r="1878" spans="1:2" ht="15" thickBot="1">
      <c r="A1878" s="98">
        <v>44629</v>
      </c>
      <c r="B1878" s="85">
        <v>3.7273000000000001</v>
      </c>
    </row>
    <row r="1879" spans="1:2" ht="15" thickBot="1">
      <c r="A1879" s="98">
        <v>44630</v>
      </c>
      <c r="B1879" s="85">
        <v>3.7113999999999998</v>
      </c>
    </row>
    <row r="1880" spans="1:2" ht="15" thickBot="1">
      <c r="A1880" s="98">
        <v>44631</v>
      </c>
      <c r="B1880" s="85">
        <v>3.7046000000000001</v>
      </c>
    </row>
    <row r="1881" spans="1:2" ht="15" thickBot="1">
      <c r="A1881" s="98">
        <v>44634</v>
      </c>
      <c r="B1881" s="85">
        <v>3.7326999999999999</v>
      </c>
    </row>
    <row r="1882" spans="1:2" ht="15" thickBot="1">
      <c r="A1882" s="98">
        <v>44635</v>
      </c>
      <c r="B1882" s="85">
        <v>3.7378999999999998</v>
      </c>
    </row>
    <row r="1883" spans="1:2" ht="15" thickBot="1">
      <c r="A1883" s="98">
        <v>44636</v>
      </c>
      <c r="B1883" s="85">
        <v>3.7225000000000001</v>
      </c>
    </row>
    <row r="1884" spans="1:2" ht="15" thickBot="1">
      <c r="A1884" s="98">
        <v>44637</v>
      </c>
      <c r="B1884" s="85">
        <v>3.7360000000000002</v>
      </c>
    </row>
    <row r="1885" spans="1:2" ht="15" thickBot="1">
      <c r="A1885" s="98">
        <v>44638</v>
      </c>
      <c r="B1885" s="85">
        <v>3.7814999999999999</v>
      </c>
    </row>
    <row r="1886" spans="1:2" ht="15" thickBot="1">
      <c r="A1886" s="98">
        <v>44641</v>
      </c>
      <c r="B1886" s="85">
        <v>3.7824</v>
      </c>
    </row>
    <row r="1887" spans="1:2" ht="15" thickBot="1">
      <c r="A1887" s="98">
        <v>44642</v>
      </c>
      <c r="B1887" s="85">
        <v>3.7776000000000001</v>
      </c>
    </row>
    <row r="1888" spans="1:2" ht="15" thickBot="1">
      <c r="A1888" s="98">
        <v>44643</v>
      </c>
      <c r="B1888" s="85">
        <v>3.7669000000000001</v>
      </c>
    </row>
    <row r="1889" spans="1:2" ht="15" thickBot="1">
      <c r="A1889" s="98">
        <v>44644</v>
      </c>
      <c r="B1889" s="85">
        <v>3.7334000000000001</v>
      </c>
    </row>
    <row r="1890" spans="1:2" ht="15" thickBot="1">
      <c r="A1890" s="98">
        <v>44645</v>
      </c>
      <c r="B1890" s="85">
        <v>3.7423999999999999</v>
      </c>
    </row>
    <row r="1891" spans="1:2" ht="15" thickBot="1">
      <c r="A1891" s="98">
        <v>44648</v>
      </c>
      <c r="B1891" s="85">
        <v>3.7294</v>
      </c>
    </row>
    <row r="1892" spans="1:2" ht="15" thickBot="1">
      <c r="A1892" s="98">
        <v>44649</v>
      </c>
      <c r="B1892" s="85">
        <v>3.7263999999999999</v>
      </c>
    </row>
    <row r="1893" spans="1:2" ht="15" thickBot="1">
      <c r="A1893" s="98">
        <v>44650</v>
      </c>
      <c r="B1893" s="85">
        <v>3.7149999999999999</v>
      </c>
    </row>
    <row r="1894" spans="1:2" ht="15" thickBot="1">
      <c r="A1894" s="98">
        <v>44651</v>
      </c>
      <c r="B1894" s="85">
        <v>3.6804000000000001</v>
      </c>
    </row>
    <row r="1895" spans="1:2" ht="15" thickBot="1">
      <c r="A1895" s="98">
        <v>44652</v>
      </c>
      <c r="B1895" s="85">
        <v>3.6349999999999998</v>
      </c>
    </row>
    <row r="1896" spans="1:2" ht="15" thickBot="1">
      <c r="A1896" s="98">
        <v>44655</v>
      </c>
      <c r="B1896" s="85">
        <v>3.6444999999999999</v>
      </c>
    </row>
    <row r="1897" spans="1:2" ht="15" thickBot="1">
      <c r="A1897" s="98">
        <v>44656</v>
      </c>
      <c r="B1897" s="85">
        <v>3.6974999999999998</v>
      </c>
    </row>
    <row r="1898" spans="1:2" ht="15" thickBot="1">
      <c r="A1898" s="98">
        <v>44657</v>
      </c>
      <c r="B1898" s="85">
        <v>3.722</v>
      </c>
    </row>
    <row r="1899" spans="1:2" ht="15" thickBot="1">
      <c r="A1899" s="98">
        <v>44658</v>
      </c>
      <c r="B1899" s="85">
        <v>3.7044999999999999</v>
      </c>
    </row>
    <row r="1900" spans="1:2" ht="15" thickBot="1">
      <c r="A1900" s="98">
        <v>44659</v>
      </c>
      <c r="B1900" s="85">
        <v>3.7109000000000001</v>
      </c>
    </row>
    <row r="1901" spans="1:2" ht="15" thickBot="1">
      <c r="A1901" s="98">
        <v>44662</v>
      </c>
      <c r="B1901" s="85">
        <v>3.7143999999999999</v>
      </c>
    </row>
    <row r="1902" spans="1:2" ht="15" thickBot="1">
      <c r="A1902" s="98">
        <v>44663</v>
      </c>
      <c r="B1902" s="85">
        <v>3.7299000000000002</v>
      </c>
    </row>
    <row r="1903" spans="1:2" ht="15" thickBot="1">
      <c r="A1903" s="98">
        <v>44664</v>
      </c>
      <c r="B1903" s="85">
        <v>3.734</v>
      </c>
    </row>
    <row r="1904" spans="1:2" ht="15" thickBot="1">
      <c r="A1904" s="98">
        <v>44665</v>
      </c>
      <c r="B1904" s="85">
        <v>3.734</v>
      </c>
    </row>
    <row r="1905" spans="1:2" ht="15" thickBot="1">
      <c r="A1905" s="98">
        <v>44666</v>
      </c>
      <c r="B1905" s="85">
        <v>3.734</v>
      </c>
    </row>
    <row r="1906" spans="1:2" ht="15" thickBot="1">
      <c r="A1906" s="98">
        <v>44669</v>
      </c>
      <c r="B1906" s="85">
        <v>3.7368999999999999</v>
      </c>
    </row>
    <row r="1907" spans="1:2" ht="15" thickBot="1">
      <c r="A1907" s="98">
        <v>44670</v>
      </c>
      <c r="B1907" s="85">
        <v>3.7090000000000001</v>
      </c>
    </row>
    <row r="1908" spans="1:2" ht="15" thickBot="1">
      <c r="A1908" s="98">
        <v>44671</v>
      </c>
      <c r="B1908" s="85">
        <v>3.714</v>
      </c>
    </row>
    <row r="1909" spans="1:2" ht="15" thickBot="1">
      <c r="A1909" s="98">
        <v>44672</v>
      </c>
      <c r="B1909" s="85">
        <v>3.7368000000000001</v>
      </c>
    </row>
    <row r="1910" spans="1:2" ht="15" thickBot="1">
      <c r="A1910" s="98">
        <v>44673</v>
      </c>
      <c r="B1910" s="85">
        <v>3.7688999999999999</v>
      </c>
    </row>
    <row r="1911" spans="1:2" ht="15" thickBot="1">
      <c r="A1911" s="98">
        <v>44676</v>
      </c>
      <c r="B1911" s="85">
        <v>3.8058999999999998</v>
      </c>
    </row>
    <row r="1912" spans="1:2" ht="15" thickBot="1">
      <c r="A1912" s="98">
        <v>44677</v>
      </c>
      <c r="B1912" s="85">
        <v>3.8266</v>
      </c>
    </row>
    <row r="1913" spans="1:2" ht="15" thickBot="1">
      <c r="A1913" s="98">
        <v>44678</v>
      </c>
      <c r="B1913" s="85">
        <v>3.8279999999999998</v>
      </c>
    </row>
    <row r="1914" spans="1:2" ht="15" thickBot="1">
      <c r="A1914" s="98">
        <v>44679</v>
      </c>
      <c r="B1914" s="85">
        <v>3.8449</v>
      </c>
    </row>
    <row r="1915" spans="1:2" ht="15" thickBot="1">
      <c r="A1915" s="98">
        <v>44680</v>
      </c>
      <c r="B1915" s="85">
        <v>3.8374999999999999</v>
      </c>
    </row>
    <row r="1916" spans="1:2" ht="15" thickBot="1">
      <c r="A1916" s="98">
        <v>44683</v>
      </c>
      <c r="B1916" s="85">
        <v>3.8340000000000001</v>
      </c>
    </row>
    <row r="1917" spans="1:2" ht="15" thickBot="1">
      <c r="A1917" s="98">
        <v>44684</v>
      </c>
      <c r="B1917" s="85">
        <v>3.8174999999999999</v>
      </c>
    </row>
    <row r="1918" spans="1:2" ht="15" thickBot="1">
      <c r="A1918" s="98">
        <v>44685</v>
      </c>
      <c r="B1918" s="85">
        <v>3.77</v>
      </c>
    </row>
    <row r="1919" spans="1:2" ht="15" thickBot="1">
      <c r="A1919" s="98">
        <v>44686</v>
      </c>
      <c r="B1919" s="85">
        <v>3.7905000000000002</v>
      </c>
    </row>
    <row r="1920" spans="1:2" ht="15" thickBot="1">
      <c r="A1920" s="98">
        <v>44687</v>
      </c>
      <c r="B1920" s="85">
        <v>3.8144999999999998</v>
      </c>
    </row>
    <row r="1921" spans="1:2" ht="15" thickBot="1">
      <c r="A1921" s="98">
        <v>44690</v>
      </c>
      <c r="B1921" s="85">
        <v>3.8220000000000001</v>
      </c>
    </row>
    <row r="1922" spans="1:2" ht="15" thickBot="1">
      <c r="A1922" s="98">
        <v>44691</v>
      </c>
      <c r="B1922" s="85">
        <v>3.7909999999999999</v>
      </c>
    </row>
    <row r="1923" spans="1:2" ht="15" thickBot="1">
      <c r="A1923" s="98">
        <v>44692</v>
      </c>
      <c r="B1923" s="85">
        <v>3.7875000000000001</v>
      </c>
    </row>
    <row r="1924" spans="1:2" ht="15" thickBot="1">
      <c r="A1924" s="98">
        <v>44693</v>
      </c>
      <c r="B1924" s="85">
        <v>3.7624</v>
      </c>
    </row>
    <row r="1925" spans="1:2" ht="15" thickBot="1">
      <c r="A1925" s="98">
        <v>44694</v>
      </c>
      <c r="B1925" s="85">
        <v>3.7924000000000002</v>
      </c>
    </row>
    <row r="1926" spans="1:2" ht="15" thickBot="1">
      <c r="A1926" s="98">
        <v>44697</v>
      </c>
      <c r="B1926" s="85">
        <v>3.7715000000000001</v>
      </c>
    </row>
    <row r="1927" spans="1:2" ht="15" thickBot="1">
      <c r="A1927" s="98">
        <v>44698</v>
      </c>
      <c r="B1927" s="85">
        <v>3.7629000000000001</v>
      </c>
    </row>
    <row r="1928" spans="1:2" ht="15" thickBot="1">
      <c r="A1928" s="98">
        <v>44699</v>
      </c>
      <c r="B1928" s="85">
        <v>3.7715000000000001</v>
      </c>
    </row>
    <row r="1929" spans="1:2" ht="15" thickBot="1">
      <c r="A1929" s="98">
        <v>44700</v>
      </c>
      <c r="B1929" s="85">
        <v>3.7359</v>
      </c>
    </row>
    <row r="1930" spans="1:2" ht="15" thickBot="1">
      <c r="A1930" s="98">
        <v>44701</v>
      </c>
      <c r="B1930" s="85">
        <v>3.7299000000000002</v>
      </c>
    </row>
    <row r="1931" spans="1:2" ht="15" thickBot="1">
      <c r="A1931" s="98">
        <v>44704</v>
      </c>
      <c r="B1931" s="85">
        <v>3.7172999999999998</v>
      </c>
    </row>
    <row r="1932" spans="1:2" ht="15" thickBot="1">
      <c r="A1932" s="98">
        <v>44705</v>
      </c>
      <c r="B1932" s="85">
        <v>3.7039</v>
      </c>
    </row>
    <row r="1933" spans="1:2" ht="15" thickBot="1">
      <c r="A1933" s="98">
        <v>44706</v>
      </c>
      <c r="B1933" s="85">
        <v>3.6880000000000002</v>
      </c>
    </row>
    <row r="1934" spans="1:2" ht="15" thickBot="1">
      <c r="A1934" s="98">
        <v>44707</v>
      </c>
      <c r="B1934" s="85">
        <v>3.6574</v>
      </c>
    </row>
    <row r="1935" spans="1:2" ht="15" thickBot="1">
      <c r="A1935" s="98">
        <v>44708</v>
      </c>
      <c r="B1935" s="85">
        <v>3.6915</v>
      </c>
    </row>
    <row r="1936" spans="1:2" ht="15" thickBot="1">
      <c r="A1936" s="98">
        <v>44711</v>
      </c>
      <c r="B1936" s="85">
        <v>3.6680000000000001</v>
      </c>
    </row>
    <row r="1937" spans="1:2" ht="15" thickBot="1">
      <c r="A1937" s="98">
        <v>44712</v>
      </c>
      <c r="B1937" s="85">
        <v>3.714</v>
      </c>
    </row>
    <row r="1938" spans="1:2" ht="15" thickBot="1">
      <c r="A1938" s="98">
        <v>44713</v>
      </c>
      <c r="B1938" s="85">
        <v>3.7273999999999998</v>
      </c>
    </row>
    <row r="1939" spans="1:2" ht="15" thickBot="1">
      <c r="A1939" s="98">
        <v>44714</v>
      </c>
      <c r="B1939" s="85">
        <v>3.7010000000000001</v>
      </c>
    </row>
    <row r="1940" spans="1:2" ht="15" thickBot="1">
      <c r="A1940" s="98">
        <v>44715</v>
      </c>
      <c r="B1940" s="85">
        <v>3.7084000000000001</v>
      </c>
    </row>
    <row r="1941" spans="1:2" ht="15" thickBot="1">
      <c r="A1941" s="98">
        <v>44718</v>
      </c>
      <c r="B1941" s="85">
        <v>3.734</v>
      </c>
    </row>
    <row r="1942" spans="1:2" ht="15" thickBot="1">
      <c r="A1942" s="98">
        <v>44719</v>
      </c>
      <c r="B1942" s="85">
        <v>3.7505000000000002</v>
      </c>
    </row>
    <row r="1943" spans="1:2" ht="15" thickBot="1">
      <c r="A1943" s="98">
        <v>44720</v>
      </c>
      <c r="B1943" s="85">
        <v>3.766</v>
      </c>
    </row>
    <row r="1944" spans="1:2" ht="15" thickBot="1">
      <c r="A1944" s="98">
        <v>44721</v>
      </c>
      <c r="B1944" s="85">
        <v>3.7515000000000001</v>
      </c>
    </row>
    <row r="1945" spans="1:2" ht="15" thickBot="1">
      <c r="A1945" s="98">
        <v>44722</v>
      </c>
      <c r="B1945" s="85">
        <v>3.762</v>
      </c>
    </row>
    <row r="1946" spans="1:2" ht="15" thickBot="1">
      <c r="A1946" s="98">
        <v>44725</v>
      </c>
      <c r="B1946" s="85">
        <v>3.7423999999999999</v>
      </c>
    </row>
    <row r="1947" spans="1:2" ht="15" thickBot="1">
      <c r="A1947" s="98">
        <v>44726</v>
      </c>
      <c r="B1947" s="85">
        <v>3.7565</v>
      </c>
    </row>
    <row r="1948" spans="1:2" ht="15" thickBot="1">
      <c r="A1948" s="98">
        <v>44727</v>
      </c>
      <c r="B1948" s="85">
        <v>3.7275999999999998</v>
      </c>
    </row>
    <row r="1949" spans="1:2" ht="15" thickBot="1">
      <c r="A1949" s="98">
        <v>44728</v>
      </c>
      <c r="B1949" s="85">
        <v>3.7092999999999998</v>
      </c>
    </row>
    <row r="1950" spans="1:2" ht="15" thickBot="1">
      <c r="A1950" s="98">
        <v>44729</v>
      </c>
      <c r="B1950" s="85">
        <v>3.7202999999999999</v>
      </c>
    </row>
    <row r="1951" spans="1:2" ht="15" thickBot="1">
      <c r="A1951" s="98">
        <v>44732</v>
      </c>
      <c r="B1951" s="85">
        <v>3.7240000000000002</v>
      </c>
    </row>
    <row r="1952" spans="1:2" ht="15" thickBot="1">
      <c r="A1952" s="98">
        <v>44733</v>
      </c>
      <c r="B1952" s="85">
        <v>3.7210000000000001</v>
      </c>
    </row>
    <row r="1953" spans="1:2" ht="15" thickBot="1">
      <c r="A1953" s="98">
        <v>44734</v>
      </c>
      <c r="B1953" s="85">
        <v>3.7269999999999999</v>
      </c>
    </row>
    <row r="1954" spans="1:2" ht="15" thickBot="1">
      <c r="A1954" s="98">
        <v>44735</v>
      </c>
      <c r="B1954" s="85">
        <v>3.7629999999999999</v>
      </c>
    </row>
    <row r="1955" spans="1:2" ht="15" thickBot="1">
      <c r="A1955" s="98">
        <v>44736</v>
      </c>
      <c r="B1955" s="85">
        <v>3.7884000000000002</v>
      </c>
    </row>
    <row r="1956" spans="1:2" ht="15" thickBot="1">
      <c r="A1956" s="98">
        <v>44739</v>
      </c>
      <c r="B1956" s="85">
        <v>3.7749999999999999</v>
      </c>
    </row>
    <row r="1957" spans="1:2" ht="15" thickBot="1">
      <c r="A1957" s="98">
        <v>44740</v>
      </c>
      <c r="B1957" s="85">
        <v>3.7877000000000001</v>
      </c>
    </row>
    <row r="1958" spans="1:2" ht="15" thickBot="1">
      <c r="A1958" s="98">
        <v>44741</v>
      </c>
      <c r="B1958" s="85">
        <v>3.7877000000000001</v>
      </c>
    </row>
    <row r="1959" spans="1:2" ht="15" thickBot="1">
      <c r="A1959" s="98">
        <v>44742</v>
      </c>
      <c r="B1959" s="85">
        <v>3.8264999999999998</v>
      </c>
    </row>
    <row r="1960" spans="1:2" ht="15" thickBot="1">
      <c r="A1960" s="98">
        <v>44743</v>
      </c>
      <c r="B1960" s="85">
        <v>3.8418999999999999</v>
      </c>
    </row>
    <row r="1961" spans="1:2" ht="15" thickBot="1">
      <c r="A1961" s="98">
        <v>44746</v>
      </c>
      <c r="B1961" s="85">
        <v>3.8273000000000001</v>
      </c>
    </row>
    <row r="1962" spans="1:2" ht="15" thickBot="1">
      <c r="A1962" s="98">
        <v>44747</v>
      </c>
      <c r="B1962" s="85">
        <v>3.8584000000000001</v>
      </c>
    </row>
    <row r="1963" spans="1:2" ht="15" thickBot="1">
      <c r="A1963" s="98">
        <v>44748</v>
      </c>
      <c r="B1963" s="85">
        <v>3.8935</v>
      </c>
    </row>
    <row r="1964" spans="1:2" ht="15" thickBot="1">
      <c r="A1964" s="98">
        <v>44749</v>
      </c>
      <c r="B1964" s="85">
        <v>3.8898999999999999</v>
      </c>
    </row>
    <row r="1965" spans="1:2" ht="15" thickBot="1">
      <c r="A1965" s="98">
        <v>44750</v>
      </c>
      <c r="B1965" s="85">
        <v>3.9068999999999998</v>
      </c>
    </row>
    <row r="1966" spans="1:2" ht="15" thickBot="1">
      <c r="A1966" s="98">
        <v>44753</v>
      </c>
      <c r="B1966" s="85">
        <v>3.9603999999999999</v>
      </c>
    </row>
    <row r="1967" spans="1:2" ht="15" thickBot="1">
      <c r="A1967" s="98">
        <v>44754</v>
      </c>
      <c r="B1967" s="85">
        <v>3.9664999999999999</v>
      </c>
    </row>
    <row r="1968" spans="1:2" ht="15" thickBot="1">
      <c r="A1968" s="98">
        <v>44755</v>
      </c>
      <c r="B1968" s="85">
        <v>3.9535</v>
      </c>
    </row>
    <row r="1969" spans="1:2" ht="15" thickBot="1">
      <c r="A1969" s="98">
        <v>44756</v>
      </c>
      <c r="B1969" s="85">
        <v>3.903</v>
      </c>
    </row>
    <row r="1970" spans="1:2" ht="15" thickBot="1">
      <c r="A1970" s="98">
        <v>44757</v>
      </c>
      <c r="B1970" s="85">
        <v>3.9035000000000002</v>
      </c>
    </row>
    <row r="1971" spans="1:2" ht="15" thickBot="1">
      <c r="A1971" s="98">
        <v>44760</v>
      </c>
      <c r="B1971" s="85">
        <v>3.8904999999999998</v>
      </c>
    </row>
    <row r="1972" spans="1:2" ht="15" thickBot="1">
      <c r="A1972" s="98">
        <v>44761</v>
      </c>
      <c r="B1972" s="85">
        <v>3.8730000000000002</v>
      </c>
    </row>
    <row r="1973" spans="1:2" ht="15" thickBot="1">
      <c r="A1973" s="98">
        <v>44762</v>
      </c>
      <c r="B1973" s="85">
        <v>3.8889999999999998</v>
      </c>
    </row>
    <row r="1974" spans="1:2" ht="15" thickBot="1">
      <c r="A1974" s="98">
        <v>44763</v>
      </c>
      <c r="B1974" s="85">
        <v>3.9148999999999998</v>
      </c>
    </row>
    <row r="1975" spans="1:2" ht="15" thickBot="1">
      <c r="A1975" s="98">
        <v>44764</v>
      </c>
      <c r="B1975" s="85">
        <v>3.9148999999999998</v>
      </c>
    </row>
    <row r="1976" spans="1:2" ht="15" thickBot="1">
      <c r="A1976" s="98">
        <v>44767</v>
      </c>
      <c r="B1976" s="85">
        <v>3.9119999999999999</v>
      </c>
    </row>
    <row r="1977" spans="1:2" ht="15" thickBot="1">
      <c r="A1977" s="98">
        <v>44768</v>
      </c>
      <c r="B1977" s="85">
        <v>3.919</v>
      </c>
    </row>
    <row r="1978" spans="1:2" ht="15" thickBot="1">
      <c r="A1978" s="98">
        <v>44769</v>
      </c>
      <c r="B1978" s="85">
        <v>3.9218999999999999</v>
      </c>
    </row>
    <row r="1979" spans="1:2" ht="15" thickBot="1">
      <c r="A1979" s="98">
        <v>44770</v>
      </c>
      <c r="B1979" s="85">
        <v>3.9218999999999999</v>
      </c>
    </row>
    <row r="1980" spans="1:2" ht="15" thickBot="1">
      <c r="A1980" s="98">
        <v>44771</v>
      </c>
      <c r="B1980" s="85">
        <v>3.9218999999999999</v>
      </c>
    </row>
    <row r="1981" spans="1:2" ht="15" thickBot="1">
      <c r="A1981" s="98">
        <v>44774</v>
      </c>
      <c r="B1981" s="85">
        <v>3.8955000000000002</v>
      </c>
    </row>
    <row r="1982" spans="1:2" ht="15" thickBot="1">
      <c r="A1982" s="98">
        <v>44775</v>
      </c>
      <c r="B1982" s="85">
        <v>3.9243999999999999</v>
      </c>
    </row>
    <row r="1983" spans="1:2" ht="15" thickBot="1">
      <c r="A1983" s="98">
        <v>44776</v>
      </c>
      <c r="B1983" s="85">
        <v>3.9108999999999998</v>
      </c>
    </row>
    <row r="1984" spans="1:2" ht="15" thickBot="1">
      <c r="A1984" s="98">
        <v>44777</v>
      </c>
      <c r="B1984" s="85">
        <v>3.89</v>
      </c>
    </row>
    <row r="1985" spans="1:2" ht="15" thickBot="1">
      <c r="A1985" s="98">
        <v>44778</v>
      </c>
      <c r="B1985" s="85">
        <v>3.9085000000000001</v>
      </c>
    </row>
    <row r="1986" spans="1:2" ht="15" thickBot="1">
      <c r="A1986" s="98">
        <v>44781</v>
      </c>
      <c r="B1986" s="85">
        <v>3.9234</v>
      </c>
    </row>
    <row r="1987" spans="1:2" ht="15" thickBot="1">
      <c r="A1987" s="98">
        <v>44782</v>
      </c>
      <c r="B1987" s="85">
        <v>3.9289999999999998</v>
      </c>
    </row>
    <row r="1988" spans="1:2" ht="15" thickBot="1">
      <c r="A1988" s="98">
        <v>44783</v>
      </c>
      <c r="B1988" s="85">
        <v>3.9</v>
      </c>
    </row>
    <row r="1989" spans="1:2" ht="15" thickBot="1">
      <c r="A1989" s="98">
        <v>44784</v>
      </c>
      <c r="B1989" s="85">
        <v>3.8757000000000001</v>
      </c>
    </row>
    <row r="1990" spans="1:2" ht="15" thickBot="1">
      <c r="A1990" s="98">
        <v>44785</v>
      </c>
      <c r="B1990" s="85">
        <v>3.8519999999999999</v>
      </c>
    </row>
    <row r="1991" spans="1:2" ht="15" thickBot="1">
      <c r="A1991" s="98">
        <v>44788</v>
      </c>
      <c r="B1991" s="85">
        <v>3.8549000000000002</v>
      </c>
    </row>
    <row r="1992" spans="1:2" ht="15" thickBot="1">
      <c r="A1992" s="98">
        <v>44789</v>
      </c>
      <c r="B1992" s="85">
        <v>3.8384</v>
      </c>
    </row>
    <row r="1993" spans="1:2" ht="15" thickBot="1">
      <c r="A1993" s="98">
        <v>44790</v>
      </c>
      <c r="B1993" s="85">
        <v>3.839</v>
      </c>
    </row>
    <row r="1994" spans="1:2" ht="15" thickBot="1">
      <c r="A1994" s="98">
        <v>44791</v>
      </c>
      <c r="B1994" s="85">
        <v>3.8439999999999999</v>
      </c>
    </row>
    <row r="1995" spans="1:2" ht="15" thickBot="1">
      <c r="A1995" s="98">
        <v>44792</v>
      </c>
      <c r="B1995" s="85">
        <v>3.8645</v>
      </c>
    </row>
    <row r="1996" spans="1:2" ht="15" thickBot="1">
      <c r="A1996" s="98">
        <v>44795</v>
      </c>
      <c r="B1996" s="85">
        <v>3.8809</v>
      </c>
    </row>
    <row r="1997" spans="1:2" ht="15" thickBot="1">
      <c r="A1997" s="98">
        <v>44796</v>
      </c>
      <c r="B1997" s="85">
        <v>3.8614999999999999</v>
      </c>
    </row>
    <row r="1998" spans="1:2" ht="15" thickBot="1">
      <c r="A1998" s="98">
        <v>44797</v>
      </c>
      <c r="B1998" s="85">
        <v>3.8689</v>
      </c>
    </row>
    <row r="1999" spans="1:2" ht="15" thickBot="1">
      <c r="A1999" s="98">
        <v>44798</v>
      </c>
      <c r="B1999" s="85">
        <v>3.8489</v>
      </c>
    </row>
    <row r="2000" spans="1:2" ht="15" thickBot="1">
      <c r="A2000" s="98">
        <v>44799</v>
      </c>
      <c r="B2000" s="85">
        <v>3.8395999999999999</v>
      </c>
    </row>
    <row r="2001" spans="1:2" ht="15" thickBot="1">
      <c r="A2001" s="98">
        <v>44802</v>
      </c>
      <c r="B2001" s="85">
        <v>3.8298999999999999</v>
      </c>
    </row>
    <row r="2002" spans="1:2" ht="15" thickBot="1">
      <c r="A2002" s="98">
        <v>44803</v>
      </c>
      <c r="B2002" s="85">
        <v>3.8298999999999999</v>
      </c>
    </row>
    <row r="2003" spans="1:2" ht="15" thickBot="1">
      <c r="A2003" s="98">
        <v>44804</v>
      </c>
      <c r="B2003" s="85">
        <v>3.8530000000000002</v>
      </c>
    </row>
    <row r="2004" spans="1:2" ht="15" thickBot="1">
      <c r="A2004" s="98">
        <v>44805</v>
      </c>
      <c r="B2004" s="85">
        <v>3.8675000000000002</v>
      </c>
    </row>
    <row r="2005" spans="1:2" ht="15" thickBot="1">
      <c r="A2005" s="98">
        <v>44806</v>
      </c>
      <c r="B2005" s="85">
        <v>3.8809999999999998</v>
      </c>
    </row>
    <row r="2006" spans="1:2" ht="15" thickBot="1">
      <c r="A2006" s="98">
        <v>44809</v>
      </c>
      <c r="B2006" s="85">
        <v>3.8864000000000001</v>
      </c>
    </row>
    <row r="2007" spans="1:2" ht="15" thickBot="1">
      <c r="A2007" s="98">
        <v>44810</v>
      </c>
      <c r="B2007" s="85">
        <v>3.8995000000000002</v>
      </c>
    </row>
    <row r="2008" spans="1:2" ht="15" thickBot="1">
      <c r="A2008" s="98">
        <v>44811</v>
      </c>
      <c r="B2008" s="85">
        <v>3.887</v>
      </c>
    </row>
    <row r="2009" spans="1:2" ht="15" thickBot="1">
      <c r="A2009" s="98">
        <v>44812</v>
      </c>
      <c r="B2009" s="85">
        <v>3.8820000000000001</v>
      </c>
    </row>
    <row r="2010" spans="1:2" ht="15" thickBot="1">
      <c r="A2010" s="98">
        <v>44813</v>
      </c>
      <c r="B2010" s="85">
        <v>3.883</v>
      </c>
    </row>
    <row r="2011" spans="1:2" ht="15" thickBot="1">
      <c r="A2011" s="98">
        <v>44816</v>
      </c>
      <c r="B2011" s="85">
        <v>3.8569</v>
      </c>
    </row>
    <row r="2012" spans="1:2" ht="15" thickBot="1">
      <c r="A2012" s="98">
        <v>44817</v>
      </c>
      <c r="B2012" s="85">
        <v>3.8824999999999998</v>
      </c>
    </row>
    <row r="2013" spans="1:2" ht="15" thickBot="1">
      <c r="A2013" s="98">
        <v>44818</v>
      </c>
      <c r="B2013" s="85">
        <v>3.8824999999999998</v>
      </c>
    </row>
    <row r="2014" spans="1:2" ht="15" thickBot="1">
      <c r="A2014" s="98">
        <v>44819</v>
      </c>
      <c r="B2014" s="85">
        <v>3.8835000000000002</v>
      </c>
    </row>
    <row r="2015" spans="1:2" ht="15" thickBot="1">
      <c r="A2015" s="98">
        <v>44820</v>
      </c>
      <c r="B2015" s="85">
        <v>3.879</v>
      </c>
    </row>
    <row r="2016" spans="1:2" ht="15" thickBot="1">
      <c r="A2016" s="98">
        <v>44823</v>
      </c>
      <c r="B2016" s="85">
        <v>3.8719999999999999</v>
      </c>
    </row>
    <row r="2017" spans="1:2" ht="15" thickBot="1">
      <c r="A2017" s="98">
        <v>44824</v>
      </c>
      <c r="B2017" s="85">
        <v>3.9024999999999999</v>
      </c>
    </row>
    <row r="2018" spans="1:2" ht="15" thickBot="1">
      <c r="A2018" s="98">
        <v>44825</v>
      </c>
      <c r="B2018" s="85">
        <v>3.9085000000000001</v>
      </c>
    </row>
    <row r="2019" spans="1:2" ht="15" thickBot="1">
      <c r="A2019" s="98">
        <v>44826</v>
      </c>
      <c r="B2019" s="85">
        <v>3.887</v>
      </c>
    </row>
    <row r="2020" spans="1:2" ht="15" thickBot="1">
      <c r="A2020" s="98">
        <v>44827</v>
      </c>
      <c r="B2020" s="85">
        <v>3.9119999999999999</v>
      </c>
    </row>
    <row r="2021" spans="1:2" ht="15" thickBot="1">
      <c r="A2021" s="98">
        <v>44830</v>
      </c>
      <c r="B2021" s="85">
        <v>3.9399000000000002</v>
      </c>
    </row>
    <row r="2022" spans="1:2" ht="15" thickBot="1">
      <c r="A2022" s="98">
        <v>44831</v>
      </c>
      <c r="B2022" s="85">
        <v>3.9479000000000002</v>
      </c>
    </row>
    <row r="2023" spans="1:2" ht="15" thickBot="1">
      <c r="A2023" s="98">
        <v>44832</v>
      </c>
      <c r="B2023" s="85">
        <v>3.9510000000000001</v>
      </c>
    </row>
    <row r="2024" spans="1:2" ht="15" thickBot="1">
      <c r="A2024" s="98">
        <v>44833</v>
      </c>
      <c r="B2024" s="85">
        <v>3.9735</v>
      </c>
    </row>
    <row r="2025" spans="1:2" ht="15" thickBot="1">
      <c r="A2025" s="98">
        <v>44834</v>
      </c>
      <c r="B2025" s="85">
        <v>3.9832000000000001</v>
      </c>
    </row>
    <row r="2026" spans="1:2" ht="15" thickBot="1">
      <c r="A2026" s="98">
        <v>44837</v>
      </c>
      <c r="B2026" s="85">
        <v>3.9594999999999998</v>
      </c>
    </row>
    <row r="2027" spans="1:2" ht="15" thickBot="1">
      <c r="A2027" s="98">
        <v>44838</v>
      </c>
      <c r="B2027" s="85">
        <v>3.9489999999999998</v>
      </c>
    </row>
    <row r="2028" spans="1:2" ht="15" thickBot="1">
      <c r="A2028" s="98">
        <v>44839</v>
      </c>
      <c r="B2028" s="85">
        <v>3.9689999999999999</v>
      </c>
    </row>
    <row r="2029" spans="1:2" ht="15" thickBot="1">
      <c r="A2029" s="98">
        <v>44840</v>
      </c>
      <c r="B2029" s="85">
        <v>3.9796999999999998</v>
      </c>
    </row>
    <row r="2030" spans="1:2" ht="15" thickBot="1">
      <c r="A2030" s="98">
        <v>44841</v>
      </c>
      <c r="B2030" s="85">
        <v>3.9569999999999999</v>
      </c>
    </row>
    <row r="2031" spans="1:2" ht="15" thickBot="1">
      <c r="A2031" s="98">
        <v>44844</v>
      </c>
      <c r="B2031" s="85">
        <v>3.964</v>
      </c>
    </row>
    <row r="2032" spans="1:2" ht="15" thickBot="1">
      <c r="A2032" s="98">
        <v>44845</v>
      </c>
      <c r="B2032" s="85">
        <v>3.9735</v>
      </c>
    </row>
    <row r="2033" spans="1:2" ht="15" thickBot="1">
      <c r="A2033" s="98">
        <v>44846</v>
      </c>
      <c r="B2033" s="85">
        <v>3.98</v>
      </c>
    </row>
    <row r="2034" spans="1:2" ht="15" thickBot="1">
      <c r="A2034" s="98">
        <v>44847</v>
      </c>
      <c r="B2034" s="85">
        <v>3.9794</v>
      </c>
    </row>
    <row r="2035" spans="1:2" ht="15" thickBot="1">
      <c r="A2035" s="98">
        <v>44848</v>
      </c>
      <c r="B2035" s="85">
        <v>3.9895</v>
      </c>
    </row>
    <row r="2036" spans="1:2" ht="15" thickBot="1">
      <c r="A2036" s="98">
        <v>44851</v>
      </c>
      <c r="B2036" s="85">
        <v>3.9780000000000002</v>
      </c>
    </row>
    <row r="2037" spans="1:2" ht="15" thickBot="1">
      <c r="A2037" s="98">
        <v>44852</v>
      </c>
      <c r="B2037" s="85">
        <v>3.9759000000000002</v>
      </c>
    </row>
    <row r="2038" spans="1:2" ht="15" thickBot="1">
      <c r="A2038" s="98">
        <v>44853</v>
      </c>
      <c r="B2038" s="85">
        <v>3.9834000000000001</v>
      </c>
    </row>
    <row r="2039" spans="1:2" ht="15" thickBot="1">
      <c r="A2039" s="98">
        <v>44854</v>
      </c>
      <c r="B2039" s="85">
        <v>3.9830000000000001</v>
      </c>
    </row>
    <row r="2040" spans="1:2" ht="15" thickBot="1">
      <c r="A2040" s="98">
        <v>44855</v>
      </c>
      <c r="B2040" s="85">
        <v>3.9864999999999999</v>
      </c>
    </row>
    <row r="2041" spans="1:2" ht="15" thickBot="1">
      <c r="A2041" s="98">
        <v>44858</v>
      </c>
      <c r="B2041" s="85">
        <v>4.0004999999999997</v>
      </c>
    </row>
    <row r="2042" spans="1:2" ht="15" thickBot="1">
      <c r="A2042" s="98">
        <v>44859</v>
      </c>
      <c r="B2042" s="85">
        <v>3.9994999999999998</v>
      </c>
    </row>
    <row r="2043" spans="1:2" ht="15" thickBot="1">
      <c r="A2043" s="98">
        <v>44860</v>
      </c>
      <c r="B2043" s="85">
        <v>3.9885000000000002</v>
      </c>
    </row>
    <row r="2044" spans="1:2" ht="15" thickBot="1">
      <c r="A2044" s="98">
        <v>44861</v>
      </c>
      <c r="B2044" s="85">
        <v>3.9744999999999999</v>
      </c>
    </row>
    <row r="2045" spans="1:2" ht="15" thickBot="1">
      <c r="A2045" s="98">
        <v>44862</v>
      </c>
      <c r="B2045" s="85">
        <v>3.9742999999999999</v>
      </c>
    </row>
    <row r="2046" spans="1:2" ht="15" thickBot="1">
      <c r="A2046" s="98">
        <v>44865</v>
      </c>
      <c r="B2046" s="85">
        <v>3.9860000000000002</v>
      </c>
    </row>
    <row r="2047" spans="1:2" ht="15" thickBot="1">
      <c r="A2047" s="98">
        <v>44866</v>
      </c>
      <c r="B2047" s="85">
        <v>3.9860000000000002</v>
      </c>
    </row>
    <row r="2048" spans="1:2" ht="15" thickBot="1">
      <c r="A2048" s="98">
        <v>44867</v>
      </c>
      <c r="B2048" s="85">
        <v>3.9525000000000001</v>
      </c>
    </row>
    <row r="2049" spans="1:2" ht="15" thickBot="1">
      <c r="A2049" s="98">
        <v>44868</v>
      </c>
      <c r="B2049" s="85">
        <v>3.972</v>
      </c>
    </row>
    <row r="2050" spans="1:2" ht="15" thickBot="1">
      <c r="A2050" s="98">
        <v>44869</v>
      </c>
      <c r="B2050" s="85">
        <v>3.9548999999999999</v>
      </c>
    </row>
    <row r="2051" spans="1:2" ht="15" thickBot="1">
      <c r="A2051" s="98">
        <v>44872</v>
      </c>
      <c r="B2051" s="85">
        <v>3.9514999999999998</v>
      </c>
    </row>
    <row r="2052" spans="1:2" ht="15" thickBot="1">
      <c r="A2052" s="98">
        <v>44873</v>
      </c>
      <c r="B2052" s="85">
        <v>3.9140000000000001</v>
      </c>
    </row>
    <row r="2053" spans="1:2" ht="15" thickBot="1">
      <c r="A2053" s="98">
        <v>44874</v>
      </c>
      <c r="B2053" s="85">
        <v>3.9095</v>
      </c>
    </row>
    <row r="2054" spans="1:2" ht="15" thickBot="1">
      <c r="A2054" s="98">
        <v>44875</v>
      </c>
      <c r="B2054" s="85">
        <v>3.87</v>
      </c>
    </row>
    <row r="2055" spans="1:2" ht="15" thickBot="1">
      <c r="A2055" s="98">
        <v>44876</v>
      </c>
      <c r="B2055" s="85">
        <v>3.855</v>
      </c>
    </row>
    <row r="2056" spans="1:2" ht="15" thickBot="1">
      <c r="A2056" s="98">
        <v>44879</v>
      </c>
      <c r="B2056" s="85">
        <v>3.8489</v>
      </c>
    </row>
    <row r="2057" spans="1:2" ht="15" thickBot="1">
      <c r="A2057" s="98">
        <v>44880</v>
      </c>
      <c r="B2057" s="85">
        <v>3.8290000000000002</v>
      </c>
    </row>
    <row r="2058" spans="1:2" ht="15" thickBot="1">
      <c r="A2058" s="98">
        <v>44881</v>
      </c>
      <c r="B2058" s="85">
        <v>3.8359999999999999</v>
      </c>
    </row>
    <row r="2059" spans="1:2" ht="15" thickBot="1">
      <c r="A2059" s="98">
        <v>44882</v>
      </c>
      <c r="B2059" s="85">
        <v>3.831</v>
      </c>
    </row>
    <row r="2060" spans="1:2" ht="15" thickBot="1">
      <c r="A2060" s="98">
        <v>44883</v>
      </c>
      <c r="B2060" s="85">
        <v>3.8294999999999999</v>
      </c>
    </row>
    <row r="2061" spans="1:2" ht="15" thickBot="1">
      <c r="A2061" s="98">
        <v>44886</v>
      </c>
      <c r="B2061" s="85">
        <v>3.8420000000000001</v>
      </c>
    </row>
    <row r="2062" spans="1:2" ht="15" thickBot="1">
      <c r="A2062" s="98">
        <v>44887</v>
      </c>
      <c r="B2062" s="85">
        <v>3.8513999999999999</v>
      </c>
    </row>
    <row r="2063" spans="1:2" ht="15" thickBot="1">
      <c r="A2063" s="98">
        <v>44888</v>
      </c>
      <c r="B2063" s="85">
        <v>3.8519000000000001</v>
      </c>
    </row>
    <row r="2064" spans="1:2" ht="15" thickBot="1">
      <c r="A2064" s="98">
        <v>44889</v>
      </c>
      <c r="B2064" s="85">
        <v>3.8519000000000001</v>
      </c>
    </row>
    <row r="2065" spans="1:2" ht="15" thickBot="1">
      <c r="A2065" s="98">
        <v>44890</v>
      </c>
      <c r="B2065" s="85">
        <v>3.8595000000000002</v>
      </c>
    </row>
    <row r="2066" spans="1:2" ht="15" thickBot="1">
      <c r="A2066" s="98">
        <v>44893</v>
      </c>
      <c r="B2066" s="85">
        <v>3.8479000000000001</v>
      </c>
    </row>
    <row r="2067" spans="1:2" ht="15" thickBot="1">
      <c r="A2067" s="98">
        <v>44894</v>
      </c>
      <c r="B2067" s="85">
        <v>3.8504999999999998</v>
      </c>
    </row>
    <row r="2068" spans="1:2" ht="15" thickBot="1">
      <c r="A2068" s="98">
        <v>44895</v>
      </c>
      <c r="B2068" s="85">
        <v>3.8561000000000001</v>
      </c>
    </row>
    <row r="2069" spans="1:2" ht="15" thickBot="1">
      <c r="A2069" s="98">
        <v>44896</v>
      </c>
      <c r="B2069" s="85">
        <v>3.8279999999999998</v>
      </c>
    </row>
    <row r="2070" spans="1:2" ht="15" thickBot="1">
      <c r="A2070" s="98">
        <v>44897</v>
      </c>
      <c r="B2070" s="85">
        <v>3.8380000000000001</v>
      </c>
    </row>
    <row r="2071" spans="1:2" ht="15" thickBot="1">
      <c r="A2071" s="98">
        <v>44900</v>
      </c>
      <c r="B2071" s="85">
        <v>3.8570000000000002</v>
      </c>
    </row>
    <row r="2072" spans="1:2" ht="15" thickBot="1">
      <c r="A2072" s="98">
        <v>44901</v>
      </c>
      <c r="B2072" s="85">
        <v>3.835</v>
      </c>
    </row>
    <row r="2073" spans="1:2" ht="15" thickBot="1">
      <c r="A2073" s="98">
        <v>44902</v>
      </c>
      <c r="B2073" s="85">
        <v>3.8224</v>
      </c>
    </row>
    <row r="2074" spans="1:2" ht="15" thickBot="1">
      <c r="A2074" s="98">
        <v>44903</v>
      </c>
      <c r="B2074" s="85">
        <v>3.8224</v>
      </c>
    </row>
    <row r="2075" spans="1:2" ht="15" thickBot="1">
      <c r="A2075" s="98">
        <v>44904</v>
      </c>
      <c r="B2075" s="85">
        <v>3.8224</v>
      </c>
    </row>
    <row r="2076" spans="1:2" ht="15" thickBot="1">
      <c r="A2076" s="98">
        <v>44907</v>
      </c>
      <c r="B2076" s="85">
        <v>3.8401000000000001</v>
      </c>
    </row>
    <row r="2077" spans="1:2" ht="15" thickBot="1">
      <c r="A2077" s="98">
        <v>44908</v>
      </c>
      <c r="B2077" s="85">
        <v>3.8285999999999998</v>
      </c>
    </row>
    <row r="2078" spans="1:2" ht="15" thickBot="1">
      <c r="A2078" s="98">
        <v>44909</v>
      </c>
      <c r="B2078" s="85">
        <v>3.8325999999999998</v>
      </c>
    </row>
    <row r="2079" spans="1:2" ht="15" thickBot="1">
      <c r="A2079" s="98">
        <v>44910</v>
      </c>
      <c r="B2079" s="85">
        <v>3.8441000000000001</v>
      </c>
    </row>
    <row r="2080" spans="1:2" ht="15" thickBot="1">
      <c r="A2080" s="98">
        <v>44911</v>
      </c>
      <c r="B2080" s="85">
        <v>3.8380000000000001</v>
      </c>
    </row>
    <row r="2081" spans="1:2" ht="15" thickBot="1">
      <c r="A2081" s="98">
        <v>44914</v>
      </c>
      <c r="B2081" s="85">
        <v>3.8365</v>
      </c>
    </row>
    <row r="2082" spans="1:2" ht="15" thickBot="1">
      <c r="A2082" s="98">
        <v>44915</v>
      </c>
      <c r="B2082" s="85">
        <v>3.8285999999999998</v>
      </c>
    </row>
    <row r="2083" spans="1:2" ht="15" thickBot="1">
      <c r="A2083" s="98">
        <v>44916</v>
      </c>
      <c r="B2083" s="85">
        <v>3.8119999999999998</v>
      </c>
    </row>
    <row r="2084" spans="1:2" ht="15" thickBot="1">
      <c r="A2084" s="98">
        <v>44917</v>
      </c>
      <c r="B2084" s="85">
        <v>3.8184999999999998</v>
      </c>
    </row>
    <row r="2085" spans="1:2" ht="15" thickBot="1">
      <c r="A2085" s="98">
        <v>44918</v>
      </c>
      <c r="B2085" s="85">
        <v>3.8180000000000001</v>
      </c>
    </row>
    <row r="2086" spans="1:2" ht="15" thickBot="1">
      <c r="A2086" s="98">
        <v>44921</v>
      </c>
      <c r="B2086" s="85">
        <v>3.8073000000000001</v>
      </c>
    </row>
    <row r="2087" spans="1:2" ht="15" thickBot="1">
      <c r="A2087" s="98">
        <v>44922</v>
      </c>
      <c r="B2087" s="85">
        <v>3.8169</v>
      </c>
    </row>
    <row r="2088" spans="1:2" ht="15" thickBot="1">
      <c r="A2088" s="98">
        <v>44923</v>
      </c>
      <c r="B2088" s="85">
        <v>3.8130000000000002</v>
      </c>
    </row>
    <row r="2089" spans="1:2" ht="15" thickBot="1">
      <c r="A2089" s="98">
        <v>44924</v>
      </c>
      <c r="B2089" s="85">
        <v>3.8113000000000001</v>
      </c>
    </row>
    <row r="2090" spans="1:2" ht="15" thickBot="1">
      <c r="A2090" s="98">
        <v>44925</v>
      </c>
      <c r="B2090" s="85">
        <v>3.8060999999999998</v>
      </c>
    </row>
    <row r="2091" spans="1:2" ht="15" thickBot="1">
      <c r="A2091" s="98">
        <v>44928</v>
      </c>
      <c r="B2091" s="85">
        <v>3.8060999999999998</v>
      </c>
    </row>
    <row r="2092" spans="1:2" ht="15" thickBot="1">
      <c r="A2092" s="98">
        <v>44929</v>
      </c>
      <c r="B2092" s="85">
        <v>3.8193000000000001</v>
      </c>
    </row>
    <row r="2093" spans="1:2" ht="15" thickBot="1">
      <c r="A2093" s="98">
        <v>44930</v>
      </c>
      <c r="B2093" s="85">
        <v>3.8308</v>
      </c>
    </row>
    <row r="2094" spans="1:2" ht="15" thickBot="1">
      <c r="A2094" s="98">
        <v>44931</v>
      </c>
      <c r="B2094" s="85">
        <v>3.8136000000000001</v>
      </c>
    </row>
    <row r="2095" spans="1:2" ht="15" thickBot="1">
      <c r="A2095" s="98">
        <v>44932</v>
      </c>
      <c r="B2095" s="85">
        <v>3.794</v>
      </c>
    </row>
    <row r="2096" spans="1:2" ht="15" thickBot="1">
      <c r="A2096" s="98">
        <v>44935</v>
      </c>
      <c r="B2096" s="85">
        <v>3.8010999999999999</v>
      </c>
    </row>
    <row r="2097" spans="1:2" ht="15" thickBot="1">
      <c r="A2097" s="98">
        <v>44936</v>
      </c>
      <c r="B2097" s="85">
        <v>3.7949999999999999</v>
      </c>
    </row>
    <row r="2098" spans="1:2" ht="15" thickBot="1">
      <c r="A2098" s="98">
        <v>44937</v>
      </c>
      <c r="B2098" s="85">
        <v>3.7869999999999999</v>
      </c>
    </row>
    <row r="2099" spans="1:2" ht="15" thickBot="1">
      <c r="A2099" s="98">
        <v>44938</v>
      </c>
      <c r="B2099" s="85">
        <v>3.786</v>
      </c>
    </row>
    <row r="2100" spans="1:2" ht="15" thickBot="1">
      <c r="A2100" s="98">
        <v>44939</v>
      </c>
      <c r="B2100" s="85">
        <v>3.8123999999999998</v>
      </c>
    </row>
    <row r="2101" spans="1:2" ht="15" thickBot="1">
      <c r="A2101" s="98">
        <v>44942</v>
      </c>
      <c r="B2101" s="85">
        <v>3.8296000000000001</v>
      </c>
    </row>
    <row r="2102" spans="1:2" ht="15" thickBot="1">
      <c r="A2102" s="98">
        <v>44943</v>
      </c>
      <c r="B2102" s="85">
        <v>3.8454000000000002</v>
      </c>
    </row>
    <row r="2103" spans="1:2" ht="15" thickBot="1">
      <c r="A2103" s="98">
        <v>44944</v>
      </c>
      <c r="B2103" s="85">
        <v>3.8418999999999999</v>
      </c>
    </row>
    <row r="2104" spans="1:2" ht="15" thickBot="1">
      <c r="A2104" s="98">
        <v>44945</v>
      </c>
      <c r="B2104" s="85">
        <v>3.8595999999999999</v>
      </c>
    </row>
    <row r="2105" spans="1:2" ht="15" thickBot="1">
      <c r="A2105" s="98">
        <v>44946</v>
      </c>
      <c r="B2105" s="85">
        <v>3.8574999999999999</v>
      </c>
    </row>
    <row r="2106" spans="1:2" ht="15" thickBot="1">
      <c r="A2106" s="98">
        <v>44949</v>
      </c>
      <c r="B2106" s="85">
        <v>3.8851</v>
      </c>
    </row>
    <row r="2107" spans="1:2" ht="15" thickBot="1">
      <c r="A2107" s="98">
        <v>44950</v>
      </c>
      <c r="B2107" s="85">
        <v>3.8953000000000002</v>
      </c>
    </row>
    <row r="2108" spans="1:2" ht="15" thickBot="1">
      <c r="A2108" s="98">
        <v>44951</v>
      </c>
      <c r="B2108" s="85">
        <v>3.8906000000000001</v>
      </c>
    </row>
    <row r="2109" spans="1:2" ht="15" thickBot="1">
      <c r="A2109" s="98">
        <v>44952</v>
      </c>
      <c r="B2109" s="85">
        <v>3.8365</v>
      </c>
    </row>
    <row r="2110" spans="1:2" ht="15" thickBot="1">
      <c r="A2110" s="98">
        <v>44953</v>
      </c>
      <c r="B2110" s="85">
        <v>3.8302999999999998</v>
      </c>
    </row>
    <row r="2111" spans="1:2" ht="15" thickBot="1">
      <c r="A2111" s="98">
        <v>44956</v>
      </c>
      <c r="B2111" s="85">
        <v>3.8500999999999999</v>
      </c>
    </row>
    <row r="2112" spans="1:2" ht="15" thickBot="1">
      <c r="A2112" s="98">
        <v>44957</v>
      </c>
      <c r="B2112" s="85">
        <v>3.8460000000000001</v>
      </c>
    </row>
    <row r="2113" spans="1:2" ht="15" thickBot="1">
      <c r="A2113" s="98">
        <v>44958</v>
      </c>
      <c r="B2113" s="85">
        <v>3.8519000000000001</v>
      </c>
    </row>
    <row r="2114" spans="1:2" ht="15" thickBot="1">
      <c r="A2114" s="98">
        <v>44959</v>
      </c>
      <c r="B2114" s="85">
        <v>3.8319999999999999</v>
      </c>
    </row>
    <row r="2115" spans="1:2" ht="15" thickBot="1">
      <c r="A2115" s="98">
        <v>44960</v>
      </c>
      <c r="B2115" s="85">
        <v>3.839</v>
      </c>
    </row>
    <row r="2116" spans="1:2" ht="15" thickBot="1">
      <c r="A2116" s="98">
        <v>44963</v>
      </c>
      <c r="B2116" s="85">
        <v>3.8468</v>
      </c>
    </row>
    <row r="2117" spans="1:2" ht="15" thickBot="1">
      <c r="A2117" s="98">
        <v>44964</v>
      </c>
      <c r="B2117" s="85">
        <v>3.8445999999999998</v>
      </c>
    </row>
    <row r="2118" spans="1:2" ht="15" thickBot="1">
      <c r="A2118" s="98">
        <v>44965</v>
      </c>
      <c r="B2118" s="85">
        <v>3.8698999999999999</v>
      </c>
    </row>
    <row r="2119" spans="1:2" ht="15" thickBot="1">
      <c r="A2119" s="98">
        <v>44966</v>
      </c>
      <c r="B2119" s="85">
        <v>3.8616000000000001</v>
      </c>
    </row>
    <row r="2120" spans="1:2" ht="15" thickBot="1">
      <c r="A2120" s="98">
        <v>44967</v>
      </c>
      <c r="B2120" s="85">
        <v>3.8418999999999999</v>
      </c>
    </row>
    <row r="2121" spans="1:2" ht="15" thickBot="1">
      <c r="A2121" s="98">
        <v>44970</v>
      </c>
      <c r="B2121" s="85">
        <v>3.8589000000000002</v>
      </c>
    </row>
    <row r="2122" spans="1:2" ht="15" thickBot="1">
      <c r="A2122" s="98">
        <v>44971</v>
      </c>
      <c r="B2122" s="85">
        <v>3.8620999999999999</v>
      </c>
    </row>
    <row r="2123" spans="1:2" ht="15" thickBot="1">
      <c r="A2123" s="98">
        <v>44972</v>
      </c>
      <c r="B2123" s="85">
        <v>3.8675000000000002</v>
      </c>
    </row>
    <row r="2124" spans="1:2" ht="15" thickBot="1">
      <c r="A2124" s="98">
        <v>44973</v>
      </c>
      <c r="B2124" s="85">
        <v>3.8492999999999999</v>
      </c>
    </row>
    <row r="2125" spans="1:2" ht="15" thickBot="1">
      <c r="A2125" s="98">
        <v>44974</v>
      </c>
      <c r="B2125" s="85">
        <v>3.8443000000000001</v>
      </c>
    </row>
    <row r="2126" spans="1:2" ht="15" thickBot="1">
      <c r="A2126" s="98">
        <v>44977</v>
      </c>
      <c r="B2126" s="85">
        <v>3.8414000000000001</v>
      </c>
    </row>
    <row r="2127" spans="1:2" ht="15" thickBot="1">
      <c r="A2127" s="98">
        <v>44978</v>
      </c>
      <c r="B2127" s="85">
        <v>3.8298000000000001</v>
      </c>
    </row>
    <row r="2128" spans="1:2" ht="15" thickBot="1">
      <c r="A2128" s="98">
        <v>44979</v>
      </c>
      <c r="B2128" s="85">
        <v>3.8090000000000002</v>
      </c>
    </row>
    <row r="2129" spans="1:2" ht="15" thickBot="1">
      <c r="A2129" s="98">
        <v>44980</v>
      </c>
      <c r="B2129" s="85">
        <v>3.8016000000000001</v>
      </c>
    </row>
    <row r="2130" spans="1:2" ht="15" thickBot="1">
      <c r="A2130" s="98">
        <v>44981</v>
      </c>
      <c r="B2130" s="85">
        <v>3.8216000000000001</v>
      </c>
    </row>
    <row r="2131" spans="1:2" ht="15" thickBot="1">
      <c r="A2131" s="98">
        <v>44984</v>
      </c>
      <c r="B2131" s="85">
        <v>3.8086000000000002</v>
      </c>
    </row>
    <row r="2132" spans="1:2" ht="15" thickBot="1">
      <c r="A2132" s="98">
        <v>44985</v>
      </c>
      <c r="B2132" s="85">
        <v>3.7936000000000001</v>
      </c>
    </row>
    <row r="2133" spans="1:2" ht="15" thickBot="1">
      <c r="A2133" s="98">
        <v>44986</v>
      </c>
      <c r="B2133" s="85">
        <v>3.7785000000000002</v>
      </c>
    </row>
    <row r="2134" spans="1:2" ht="15" thickBot="1">
      <c r="A2134" s="98">
        <v>44987</v>
      </c>
      <c r="B2134" s="85">
        <v>3.7867999999999999</v>
      </c>
    </row>
    <row r="2135" spans="1:2" ht="15" thickBot="1">
      <c r="A2135" s="98">
        <v>44988</v>
      </c>
      <c r="B2135" s="85">
        <v>3.7829000000000002</v>
      </c>
    </row>
    <row r="2136" spans="1:2" ht="15" thickBot="1">
      <c r="A2136" s="98">
        <v>44991</v>
      </c>
      <c r="B2136" s="85">
        <v>3.7850999999999999</v>
      </c>
    </row>
    <row r="2137" spans="1:2" ht="15" thickBot="1">
      <c r="A2137" s="98">
        <v>44992</v>
      </c>
      <c r="B2137" s="85">
        <v>3.7965</v>
      </c>
    </row>
    <row r="2138" spans="1:2" ht="15" thickBot="1">
      <c r="A2138" s="98">
        <v>44993</v>
      </c>
      <c r="B2138" s="85">
        <v>3.7989999999999999</v>
      </c>
    </row>
    <row r="2139" spans="1:2" ht="15" thickBot="1">
      <c r="A2139" s="98">
        <v>44994</v>
      </c>
      <c r="B2139" s="85">
        <v>3.7831000000000001</v>
      </c>
    </row>
    <row r="2140" spans="1:2" ht="15" thickBot="1">
      <c r="A2140" s="98">
        <v>44995</v>
      </c>
      <c r="B2140" s="85">
        <v>3.7816000000000001</v>
      </c>
    </row>
    <row r="2141" spans="1:2" ht="15" thickBot="1">
      <c r="A2141" s="98">
        <v>44998</v>
      </c>
      <c r="B2141" s="85">
        <v>3.7970999999999999</v>
      </c>
    </row>
    <row r="2142" spans="1:2" ht="15" thickBot="1">
      <c r="A2142" s="98">
        <v>44999</v>
      </c>
      <c r="B2142" s="85">
        <v>3.7854999999999999</v>
      </c>
    </row>
    <row r="2143" spans="1:2" ht="15" thickBot="1">
      <c r="A2143" s="98">
        <v>45000</v>
      </c>
      <c r="B2143" s="85">
        <v>3.8054999999999999</v>
      </c>
    </row>
    <row r="2144" spans="1:2" ht="15" thickBot="1">
      <c r="A2144" s="98">
        <v>45001</v>
      </c>
      <c r="B2144" s="85">
        <v>3.7865000000000002</v>
      </c>
    </row>
    <row r="2145" spans="1:2" ht="15" thickBot="1">
      <c r="A2145" s="98">
        <v>45002</v>
      </c>
      <c r="B2145" s="85">
        <v>3.7919999999999998</v>
      </c>
    </row>
    <row r="2146" spans="1:2" ht="15" thickBot="1">
      <c r="A2146" s="98">
        <v>45005</v>
      </c>
      <c r="B2146" s="85">
        <v>3.7770000000000001</v>
      </c>
    </row>
    <row r="2147" spans="1:2" ht="15" thickBot="1">
      <c r="A2147" s="98">
        <v>45006</v>
      </c>
      <c r="B2147" s="85">
        <v>3.774</v>
      </c>
    </row>
    <row r="2148" spans="1:2" ht="15" thickBot="1">
      <c r="A2148" s="98">
        <v>45007</v>
      </c>
      <c r="B2148" s="85">
        <v>3.7694999999999999</v>
      </c>
    </row>
    <row r="2149" spans="1:2" ht="15" thickBot="1">
      <c r="A2149" s="98">
        <v>45008</v>
      </c>
      <c r="B2149" s="85">
        <v>3.7681</v>
      </c>
    </row>
    <row r="2150" spans="1:2" ht="15" thickBot="1">
      <c r="A2150" s="98">
        <v>45009</v>
      </c>
      <c r="B2150" s="85">
        <v>3.7730000000000001</v>
      </c>
    </row>
    <row r="2151" spans="1:2" ht="15" thickBot="1">
      <c r="A2151" s="98">
        <v>45012</v>
      </c>
      <c r="B2151" s="85">
        <v>3.7702</v>
      </c>
    </row>
    <row r="2152" spans="1:2" ht="15" thickBot="1">
      <c r="A2152" s="98">
        <v>45013</v>
      </c>
      <c r="B2152" s="85">
        <v>3.7639999999999998</v>
      </c>
    </row>
    <row r="2153" spans="1:2" ht="15" thickBot="1">
      <c r="A2153" s="98">
        <v>45014</v>
      </c>
      <c r="B2153" s="85">
        <v>3.7519999999999998</v>
      </c>
    </row>
    <row r="2154" spans="1:2" ht="15" thickBot="1">
      <c r="A2154" s="98">
        <v>45015</v>
      </c>
      <c r="B2154" s="85">
        <v>3.7610000000000001</v>
      </c>
    </row>
    <row r="2155" spans="1:2" ht="15" thickBot="1">
      <c r="A2155" s="98">
        <v>45016</v>
      </c>
      <c r="B2155" s="85">
        <v>3.7631000000000001</v>
      </c>
    </row>
    <row r="2156" spans="1:2" ht="15" thickBot="1">
      <c r="A2156" s="98">
        <v>45019</v>
      </c>
      <c r="B2156" s="85">
        <v>3.7696000000000001</v>
      </c>
    </row>
    <row r="2157" spans="1:2" ht="15" thickBot="1">
      <c r="A2157" s="98">
        <v>45020</v>
      </c>
      <c r="B2157" s="85">
        <v>3.7728000000000002</v>
      </c>
    </row>
    <row r="2158" spans="1:2" ht="15" thickBot="1">
      <c r="A2158" s="98">
        <v>45021</v>
      </c>
      <c r="B2158" s="85">
        <v>3.7690000000000001</v>
      </c>
    </row>
    <row r="2159" spans="1:2" ht="15" thickBot="1">
      <c r="A2159" s="98">
        <v>45022</v>
      </c>
      <c r="B2159" s="85">
        <v>3.7690000000000001</v>
      </c>
    </row>
    <row r="2160" spans="1:2" ht="15" thickBot="1">
      <c r="A2160" s="98">
        <v>45023</v>
      </c>
      <c r="B2160" s="85">
        <v>3.7690000000000001</v>
      </c>
    </row>
    <row r="2161" spans="1:2" ht="15" thickBot="1">
      <c r="A2161" s="98">
        <v>45026</v>
      </c>
      <c r="B2161" s="85">
        <v>3.7814999999999999</v>
      </c>
    </row>
    <row r="2162" spans="1:2" ht="15" thickBot="1">
      <c r="A2162" s="98">
        <v>45027</v>
      </c>
      <c r="B2162" s="85">
        <v>3.7810000000000001</v>
      </c>
    </row>
    <row r="2163" spans="1:2" ht="15" thickBot="1">
      <c r="A2163" s="98">
        <v>45028</v>
      </c>
      <c r="B2163" s="85">
        <v>3.7757999999999998</v>
      </c>
    </row>
    <row r="2164" spans="1:2" ht="15" thickBot="1">
      <c r="A2164" s="98">
        <v>45029</v>
      </c>
      <c r="B2164" s="85">
        <v>3.7759999999999998</v>
      </c>
    </row>
    <row r="2165" spans="1:2" ht="15" thickBot="1">
      <c r="A2165" s="98">
        <v>45030</v>
      </c>
      <c r="B2165" s="85">
        <v>3.7745000000000002</v>
      </c>
    </row>
    <row r="2166" spans="1:2" ht="15" thickBot="1">
      <c r="A2166" s="98">
        <v>45033</v>
      </c>
      <c r="B2166" s="85">
        <v>3.7829999999999999</v>
      </c>
    </row>
    <row r="2167" spans="1:2" ht="15" thickBot="1">
      <c r="A2167" s="98">
        <v>45034</v>
      </c>
      <c r="B2167" s="85">
        <v>3.7770000000000001</v>
      </c>
    </row>
    <row r="2168" spans="1:2" ht="15" thickBot="1">
      <c r="A2168" s="98">
        <v>45035</v>
      </c>
      <c r="B2168" s="85">
        <v>3.7753999999999999</v>
      </c>
    </row>
    <row r="2169" spans="1:2" ht="15" thickBot="1">
      <c r="A2169" s="98">
        <v>45036</v>
      </c>
      <c r="B2169" s="85">
        <v>3.7648999999999999</v>
      </c>
    </row>
    <row r="2170" spans="1:2" ht="15" thickBot="1">
      <c r="A2170" s="98">
        <v>45037</v>
      </c>
      <c r="B2170" s="85">
        <v>3.7610000000000001</v>
      </c>
    </row>
    <row r="2171" spans="1:2" ht="15" thickBot="1">
      <c r="A2171" s="98">
        <v>45040</v>
      </c>
      <c r="B2171" s="85">
        <v>3.7509999999999999</v>
      </c>
    </row>
    <row r="2172" spans="1:2" ht="15" thickBot="1">
      <c r="A2172" s="98">
        <v>45041</v>
      </c>
      <c r="B2172" s="85">
        <v>3.7555000000000001</v>
      </c>
    </row>
    <row r="2173" spans="1:2" ht="15" thickBot="1">
      <c r="A2173" s="98">
        <v>45042</v>
      </c>
      <c r="B2173" s="85">
        <v>3.7429999999999999</v>
      </c>
    </row>
    <row r="2174" spans="1:2" ht="15" thickBot="1">
      <c r="A2174" s="98">
        <v>45043</v>
      </c>
      <c r="B2174" s="85">
        <v>3.7214999999999998</v>
      </c>
    </row>
    <row r="2175" spans="1:2" ht="15" thickBot="1">
      <c r="A2175" s="98">
        <v>45044</v>
      </c>
      <c r="B2175" s="85">
        <v>3.7080000000000002</v>
      </c>
    </row>
    <row r="2176" spans="1:2" ht="15" thickBot="1">
      <c r="A2176" s="98">
        <v>45047</v>
      </c>
      <c r="B2176" s="85">
        <v>3.7080000000000002</v>
      </c>
    </row>
    <row r="2177" spans="1:2" ht="15" thickBot="1">
      <c r="A2177" s="98">
        <v>45048</v>
      </c>
      <c r="B2177" s="85">
        <v>3.7124999999999999</v>
      </c>
    </row>
    <row r="2178" spans="1:2" ht="15" thickBot="1">
      <c r="A2178" s="98">
        <v>45049</v>
      </c>
      <c r="B2178" s="85">
        <v>3.7105000000000001</v>
      </c>
    </row>
    <row r="2179" spans="1:2" ht="15" thickBot="1">
      <c r="A2179" s="98">
        <v>45050</v>
      </c>
      <c r="B2179" s="85">
        <v>3.718</v>
      </c>
    </row>
    <row r="2180" spans="1:2" ht="15" thickBot="1">
      <c r="A2180" s="98">
        <v>45051</v>
      </c>
      <c r="B2180" s="85">
        <v>3.71</v>
      </c>
    </row>
    <row r="2181" spans="1:2" ht="15" thickBot="1">
      <c r="A2181" s="98">
        <v>45054</v>
      </c>
      <c r="B2181" s="85">
        <v>3.7069999999999999</v>
      </c>
    </row>
    <row r="2182" spans="1:2" ht="15" thickBot="1">
      <c r="A2182" s="98">
        <v>45055</v>
      </c>
      <c r="B2182" s="85">
        <v>3.6909999999999998</v>
      </c>
    </row>
    <row r="2183" spans="1:2" ht="15" thickBot="1">
      <c r="A2183" s="98">
        <v>45056</v>
      </c>
      <c r="B2183" s="85">
        <v>3.6690999999999998</v>
      </c>
    </row>
    <row r="2184" spans="1:2" ht="15" thickBot="1">
      <c r="A2184" s="98">
        <v>45057</v>
      </c>
      <c r="B2184" s="85">
        <v>3.6629999999999998</v>
      </c>
    </row>
    <row r="2185" spans="1:2" ht="15" thickBot="1">
      <c r="A2185" s="98">
        <v>45058</v>
      </c>
      <c r="B2185" s="85">
        <v>3.6598000000000002</v>
      </c>
    </row>
    <row r="2186" spans="1:2" ht="15" thickBot="1">
      <c r="A2186" s="98">
        <v>45061</v>
      </c>
      <c r="B2186" s="85">
        <v>3.6665999999999999</v>
      </c>
    </row>
    <row r="2187" spans="1:2" ht="15" thickBot="1">
      <c r="A2187" s="98">
        <v>45062</v>
      </c>
      <c r="B2187" s="85">
        <v>3.6955</v>
      </c>
    </row>
    <row r="2188" spans="1:2" ht="15" thickBot="1">
      <c r="A2188" s="98">
        <v>45063</v>
      </c>
      <c r="B2188" s="85">
        <v>3.6955</v>
      </c>
    </row>
    <row r="2189" spans="1:2" ht="15" thickBot="1">
      <c r="A2189" s="98">
        <v>45064</v>
      </c>
      <c r="B2189" s="85">
        <v>3.698</v>
      </c>
    </row>
    <row r="2190" spans="1:2" ht="15" thickBot="1">
      <c r="A2190" s="98">
        <v>45065</v>
      </c>
      <c r="B2190" s="85">
        <v>3.6859999999999999</v>
      </c>
    </row>
    <row r="2191" spans="1:2" ht="15" thickBot="1">
      <c r="A2191" s="98">
        <v>45068</v>
      </c>
      <c r="B2191" s="85">
        <v>3.6930000000000001</v>
      </c>
    </row>
    <row r="2192" spans="1:2" ht="15" thickBot="1">
      <c r="A2192" s="98">
        <v>45069</v>
      </c>
      <c r="B2192" s="85">
        <v>3.6865000000000001</v>
      </c>
    </row>
    <row r="2193" spans="1:2" ht="15" thickBot="1">
      <c r="A2193" s="98">
        <v>45070</v>
      </c>
      <c r="B2193" s="85">
        <v>3.6909999999999998</v>
      </c>
    </row>
    <row r="2194" spans="1:2" ht="15" thickBot="1">
      <c r="A2194" s="98">
        <v>45071</v>
      </c>
      <c r="B2194" s="85">
        <v>3.6861000000000002</v>
      </c>
    </row>
    <row r="2195" spans="1:2" ht="15" thickBot="1">
      <c r="A2195" s="98">
        <v>45072</v>
      </c>
      <c r="B2195" s="85">
        <v>3.6760000000000002</v>
      </c>
    </row>
    <row r="2196" spans="1:2" ht="15" thickBot="1">
      <c r="A2196" s="98">
        <v>45075</v>
      </c>
      <c r="B2196" s="85">
        <v>3.6732999999999998</v>
      </c>
    </row>
    <row r="2197" spans="1:2" ht="15" thickBot="1">
      <c r="A2197" s="98">
        <v>45076</v>
      </c>
      <c r="B2197" s="85">
        <v>3.6741000000000001</v>
      </c>
    </row>
    <row r="2198" spans="1:2" ht="15" thickBot="1">
      <c r="A2198" s="98">
        <v>45077</v>
      </c>
      <c r="B2198" s="85">
        <v>3.67</v>
      </c>
    </row>
    <row r="2199" spans="1:2" ht="15" thickBot="1">
      <c r="A2199" s="98">
        <v>45078</v>
      </c>
      <c r="B2199" s="85">
        <v>3.6962000000000002</v>
      </c>
    </row>
    <row r="2200" spans="1:2" ht="15" thickBot="1">
      <c r="A2200" s="98">
        <v>45079</v>
      </c>
      <c r="B2200" s="85">
        <v>3.6875</v>
      </c>
    </row>
    <row r="2201" spans="1:2" ht="15" thickBot="1">
      <c r="A2201" s="98">
        <v>45082</v>
      </c>
      <c r="B2201" s="85">
        <v>3.6806000000000001</v>
      </c>
    </row>
    <row r="2202" spans="1:2" ht="15" thickBot="1">
      <c r="A2202" s="98">
        <v>45083</v>
      </c>
      <c r="B2202" s="85">
        <v>3.6878000000000002</v>
      </c>
    </row>
    <row r="2203" spans="1:2" ht="15" thickBot="1">
      <c r="A2203" s="98">
        <v>45084</v>
      </c>
      <c r="B2203" s="85">
        <v>3.6637</v>
      </c>
    </row>
    <row r="2204" spans="1:2" ht="15" thickBot="1">
      <c r="A2204" s="98">
        <v>45085</v>
      </c>
      <c r="B2204" s="85">
        <v>3.653</v>
      </c>
    </row>
    <row r="2205" spans="1:2" ht="15" thickBot="1">
      <c r="A2205" s="98">
        <v>45086</v>
      </c>
      <c r="B2205" s="85">
        <v>3.6501999999999999</v>
      </c>
    </row>
    <row r="2206" spans="1:2" ht="15" thickBot="1">
      <c r="A2206" s="98">
        <v>45089</v>
      </c>
      <c r="B2206" s="85">
        <v>3.6493000000000002</v>
      </c>
    </row>
    <row r="2207" spans="1:2" ht="15" thickBot="1">
      <c r="A2207" s="98">
        <v>45090</v>
      </c>
      <c r="B2207" s="85">
        <v>3.6547999999999998</v>
      </c>
    </row>
    <row r="2208" spans="1:2" ht="15" thickBot="1">
      <c r="A2208" s="98">
        <v>45091</v>
      </c>
      <c r="B2208" s="85">
        <v>3.6589999999999998</v>
      </c>
    </row>
    <row r="2209" spans="1:2" ht="15" thickBot="1">
      <c r="A2209" s="98">
        <v>45092</v>
      </c>
      <c r="B2209" s="85">
        <v>3.6455000000000002</v>
      </c>
    </row>
    <row r="2210" spans="1:2" ht="15" thickBot="1">
      <c r="A2210" s="98">
        <v>45093</v>
      </c>
      <c r="B2210" s="85">
        <v>3.6274999999999999</v>
      </c>
    </row>
    <row r="2211" spans="1:2" ht="15" thickBot="1">
      <c r="A2211" s="98">
        <v>45096</v>
      </c>
      <c r="B2211" s="85">
        <v>3.6349999999999998</v>
      </c>
    </row>
    <row r="2212" spans="1:2" ht="15" thickBot="1">
      <c r="A2212" s="98">
        <v>45097</v>
      </c>
      <c r="B2212" s="85">
        <v>3.6429999999999998</v>
      </c>
    </row>
    <row r="2213" spans="1:2" ht="15" thickBot="1">
      <c r="A2213" s="98">
        <v>45098</v>
      </c>
      <c r="B2213" s="85">
        <v>3.6362000000000001</v>
      </c>
    </row>
    <row r="2214" spans="1:2" ht="15" thickBot="1">
      <c r="A2214" s="98">
        <v>45099</v>
      </c>
      <c r="B2214" s="85">
        <v>3.6274999999999999</v>
      </c>
    </row>
    <row r="2215" spans="1:2" ht="15" thickBot="1">
      <c r="A2215" s="98">
        <v>45100</v>
      </c>
      <c r="B2215" s="85">
        <v>3.6355</v>
      </c>
    </row>
    <row r="2216" spans="1:2" ht="15" thickBot="1">
      <c r="A2216" s="98">
        <v>45103</v>
      </c>
      <c r="B2216" s="85">
        <v>3.6448</v>
      </c>
    </row>
    <row r="2217" spans="1:2" ht="15" thickBot="1">
      <c r="A2217" s="98">
        <v>45104</v>
      </c>
      <c r="B2217" s="85">
        <v>3.6326999999999998</v>
      </c>
    </row>
    <row r="2218" spans="1:2" ht="15" thickBot="1">
      <c r="A2218" s="98">
        <v>45105</v>
      </c>
      <c r="B2218" s="85">
        <v>3.6326000000000001</v>
      </c>
    </row>
    <row r="2219" spans="1:2" ht="15" thickBot="1">
      <c r="A2219" s="98">
        <v>45106</v>
      </c>
      <c r="B2219" s="85">
        <v>3.6326000000000001</v>
      </c>
    </row>
    <row r="2220" spans="1:2" ht="15" thickBot="1">
      <c r="A2220" s="98">
        <v>45107</v>
      </c>
      <c r="B2220" s="85">
        <v>3.625</v>
      </c>
    </row>
    <row r="2221" spans="1:2" ht="15" thickBot="1">
      <c r="A2221" s="98">
        <v>45110</v>
      </c>
      <c r="B2221" s="85">
        <v>3.6345999999999998</v>
      </c>
    </row>
    <row r="2222" spans="1:2" ht="15" thickBot="1">
      <c r="A2222" s="98">
        <v>45111</v>
      </c>
      <c r="B2222" s="85">
        <v>3.6269999999999998</v>
      </c>
    </row>
    <row r="2223" spans="1:2" ht="15" thickBot="1">
      <c r="A2223" s="98">
        <v>45112</v>
      </c>
      <c r="B2223" s="85">
        <v>3.633</v>
      </c>
    </row>
    <row r="2224" spans="1:2" ht="15" thickBot="1">
      <c r="A2224" s="98">
        <v>45113</v>
      </c>
      <c r="B2224" s="85">
        <v>3.6476000000000002</v>
      </c>
    </row>
    <row r="2225" spans="1:2" ht="15" thickBot="1">
      <c r="A2225" s="98">
        <v>45114</v>
      </c>
      <c r="B2225" s="85">
        <v>3.6415000000000002</v>
      </c>
    </row>
    <row r="2226" spans="1:2" ht="15" thickBot="1">
      <c r="A2226" s="98">
        <v>45117</v>
      </c>
      <c r="B2226" s="85">
        <v>3.6360000000000001</v>
      </c>
    </row>
    <row r="2227" spans="1:2" ht="15" thickBot="1">
      <c r="A2227" s="98">
        <v>45118</v>
      </c>
      <c r="B2227" s="85">
        <v>3.6223999999999998</v>
      </c>
    </row>
    <row r="2228" spans="1:2" ht="15" thickBot="1">
      <c r="A2228" s="98">
        <v>45119</v>
      </c>
      <c r="B2228" s="85">
        <v>3.5815000000000001</v>
      </c>
    </row>
    <row r="2229" spans="1:2" ht="15" thickBot="1">
      <c r="A2229" s="98">
        <v>45120</v>
      </c>
      <c r="B2229" s="85">
        <v>3.5724999999999998</v>
      </c>
    </row>
    <row r="2230" spans="1:2" ht="15" thickBot="1">
      <c r="A2230" s="98">
        <v>45121</v>
      </c>
      <c r="B2230" s="85">
        <v>3.5569999999999999</v>
      </c>
    </row>
    <row r="2231" spans="1:2" ht="15" thickBot="1">
      <c r="A2231" s="98">
        <v>45124</v>
      </c>
      <c r="B2231" s="85">
        <v>3.5579999999999998</v>
      </c>
    </row>
    <row r="2232" spans="1:2" ht="15" thickBot="1">
      <c r="A2232" s="98">
        <v>45125</v>
      </c>
      <c r="B2232" s="85">
        <v>3.5707</v>
      </c>
    </row>
    <row r="2233" spans="1:2" ht="15" thickBot="1">
      <c r="A2233" s="98">
        <v>45126</v>
      </c>
      <c r="B2233" s="85">
        <v>3.581</v>
      </c>
    </row>
    <row r="2234" spans="1:2" ht="15" thickBot="1">
      <c r="A2234" s="98">
        <v>45127</v>
      </c>
      <c r="B2234" s="85">
        <v>3.5838000000000001</v>
      </c>
    </row>
    <row r="2235" spans="1:2" ht="15" thickBot="1">
      <c r="A2235" s="98">
        <v>45128</v>
      </c>
      <c r="B2235" s="85">
        <v>3.5891999999999999</v>
      </c>
    </row>
    <row r="2236" spans="1:2" ht="15" thickBot="1">
      <c r="A2236" s="98">
        <v>45131</v>
      </c>
      <c r="B2236" s="85">
        <v>3.5914999999999999</v>
      </c>
    </row>
    <row r="2237" spans="1:2" ht="15" thickBot="1">
      <c r="A2237" s="98">
        <v>45132</v>
      </c>
      <c r="B2237" s="85">
        <v>3.6034999999999999</v>
      </c>
    </row>
    <row r="2238" spans="1:2" ht="15" thickBot="1">
      <c r="A2238" s="98">
        <v>45133</v>
      </c>
      <c r="B2238" s="85">
        <v>3.5992999999999999</v>
      </c>
    </row>
    <row r="2239" spans="1:2" ht="15" thickBot="1">
      <c r="A2239" s="98">
        <v>45134</v>
      </c>
      <c r="B2239" s="85">
        <v>3.5966</v>
      </c>
    </row>
    <row r="2240" spans="1:2" ht="15" thickBot="1">
      <c r="A2240" s="98">
        <v>45135</v>
      </c>
      <c r="B2240" s="85">
        <v>3.5966</v>
      </c>
    </row>
    <row r="2241" spans="1:2" ht="15" thickBot="1">
      <c r="A2241" s="98">
        <v>45138</v>
      </c>
      <c r="B2241" s="85">
        <v>3.6137000000000001</v>
      </c>
    </row>
    <row r="2242" spans="1:2" ht="15" thickBot="1">
      <c r="A2242" s="98">
        <v>45139</v>
      </c>
      <c r="B2242" s="85">
        <v>3.6440000000000001</v>
      </c>
    </row>
    <row r="2243" spans="1:2" ht="15" thickBot="1">
      <c r="A2243" s="98">
        <v>45140</v>
      </c>
      <c r="B2243" s="85">
        <v>3.6589999999999998</v>
      </c>
    </row>
    <row r="2244" spans="1:2" ht="15" thickBot="1">
      <c r="A2244" s="98">
        <v>45141</v>
      </c>
      <c r="B2244" s="85">
        <v>3.7002999999999999</v>
      </c>
    </row>
    <row r="2245" spans="1:2" ht="15" thickBot="1">
      <c r="A2245" s="98">
        <v>45142</v>
      </c>
      <c r="B2245" s="85">
        <v>3.6842999999999999</v>
      </c>
    </row>
    <row r="2246" spans="1:2" ht="15" thickBot="1">
      <c r="A2246" s="98">
        <v>45145</v>
      </c>
      <c r="B2246" s="85">
        <v>3.6928999999999998</v>
      </c>
    </row>
    <row r="2247" spans="1:2" ht="15" thickBot="1">
      <c r="A2247" s="98">
        <v>45146</v>
      </c>
      <c r="B2247" s="85">
        <v>3.7010000000000001</v>
      </c>
    </row>
    <row r="2248" spans="1:2" ht="15" thickBot="1">
      <c r="A2248" s="98">
        <v>45147</v>
      </c>
      <c r="B2248" s="85">
        <v>3.6945999999999999</v>
      </c>
    </row>
    <row r="2249" spans="1:2" ht="15" thickBot="1">
      <c r="A2249" s="98">
        <v>45148</v>
      </c>
      <c r="B2249" s="85">
        <v>3.6634000000000002</v>
      </c>
    </row>
    <row r="2250" spans="1:2" ht="15" thickBot="1">
      <c r="A2250" s="98">
        <v>45149</v>
      </c>
      <c r="B2250" s="85">
        <v>3.6850999999999998</v>
      </c>
    </row>
    <row r="2251" spans="1:2" ht="15" thickBot="1">
      <c r="A2251" s="98">
        <v>45152</v>
      </c>
      <c r="B2251" s="85">
        <v>3.7075999999999998</v>
      </c>
    </row>
    <row r="2252" spans="1:2" ht="15" thickBot="1">
      <c r="A2252" s="98">
        <v>45153</v>
      </c>
      <c r="B2252" s="85">
        <v>3.7143000000000002</v>
      </c>
    </row>
    <row r="2253" spans="1:2" ht="15" thickBot="1">
      <c r="A2253" s="98">
        <v>45154</v>
      </c>
      <c r="B2253" s="85">
        <v>3.7225000000000001</v>
      </c>
    </row>
    <row r="2254" spans="1:2" ht="15" thickBot="1">
      <c r="A2254" s="98">
        <v>45155</v>
      </c>
      <c r="B2254" s="85">
        <v>3.7170999999999998</v>
      </c>
    </row>
    <row r="2255" spans="1:2" ht="15" thickBot="1">
      <c r="A2255" s="98">
        <v>45156</v>
      </c>
      <c r="B2255" s="85">
        <v>3.7109000000000001</v>
      </c>
    </row>
    <row r="2256" spans="1:2" ht="15" thickBot="1">
      <c r="A2256" s="98">
        <v>45159</v>
      </c>
      <c r="B2256" s="85">
        <v>3.726</v>
      </c>
    </row>
    <row r="2257" spans="1:2" ht="15" thickBot="1">
      <c r="A2257" s="98">
        <v>45160</v>
      </c>
      <c r="B2257" s="85">
        <v>3.7231000000000001</v>
      </c>
    </row>
    <row r="2258" spans="1:2" ht="15" thickBot="1">
      <c r="A2258" s="98">
        <v>45161</v>
      </c>
      <c r="B2258" s="85">
        <v>3.7115</v>
      </c>
    </row>
    <row r="2259" spans="1:2" ht="15" thickBot="1">
      <c r="A2259" s="98">
        <v>45162</v>
      </c>
      <c r="B2259" s="85">
        <v>3.6884999999999999</v>
      </c>
    </row>
    <row r="2260" spans="1:2" ht="15" thickBot="1">
      <c r="A2260" s="98">
        <v>45163</v>
      </c>
      <c r="B2260" s="85">
        <v>3.6911999999999998</v>
      </c>
    </row>
    <row r="2261" spans="1:2" ht="15" thickBot="1">
      <c r="A2261" s="98">
        <v>45166</v>
      </c>
      <c r="B2261" s="85">
        <v>3.694</v>
      </c>
    </row>
    <row r="2262" spans="1:2" ht="15" thickBot="1">
      <c r="A2262" s="98">
        <v>45167</v>
      </c>
      <c r="B2262" s="85">
        <v>3.6861999999999999</v>
      </c>
    </row>
    <row r="2263" spans="1:2" ht="15" thickBot="1">
      <c r="A2263" s="98">
        <v>45168</v>
      </c>
      <c r="B2263" s="85">
        <v>3.6861999999999999</v>
      </c>
    </row>
    <row r="2264" spans="1:2" ht="15" thickBot="1">
      <c r="A2264" s="98">
        <v>45169</v>
      </c>
      <c r="B2264" s="85">
        <v>3.69</v>
      </c>
    </row>
    <row r="2265" spans="1:2" ht="15" thickBot="1">
      <c r="A2265" s="98">
        <v>45170</v>
      </c>
      <c r="B2265" s="85">
        <v>3.6937000000000002</v>
      </c>
    </row>
    <row r="2266" spans="1:2" ht="15" thickBot="1">
      <c r="A2266" s="98">
        <v>45173</v>
      </c>
      <c r="B2266" s="85">
        <v>3.6926000000000001</v>
      </c>
    </row>
    <row r="2267" spans="1:2" ht="15" thickBot="1">
      <c r="A2267" s="98">
        <v>45174</v>
      </c>
      <c r="B2267" s="85">
        <v>3.6955</v>
      </c>
    </row>
    <row r="2268" spans="1:2" ht="15" thickBot="1">
      <c r="A2268" s="98">
        <v>45175</v>
      </c>
      <c r="B2268" s="85">
        <v>3.706</v>
      </c>
    </row>
    <row r="2269" spans="1:2" ht="15" thickBot="1">
      <c r="A2269" s="98">
        <v>45176</v>
      </c>
      <c r="B2269" s="85">
        <v>3.7094999999999998</v>
      </c>
    </row>
    <row r="2270" spans="1:2" ht="15" thickBot="1">
      <c r="A2270" s="98">
        <v>45177</v>
      </c>
      <c r="B2270" s="85">
        <v>3.7155999999999998</v>
      </c>
    </row>
    <row r="2271" spans="1:2" ht="15" thickBot="1">
      <c r="A2271" s="98">
        <v>45180</v>
      </c>
      <c r="B2271" s="85">
        <v>3.6998000000000002</v>
      </c>
    </row>
    <row r="2272" spans="1:2" ht="15" thickBot="1">
      <c r="A2272" s="98">
        <v>45181</v>
      </c>
      <c r="B2272" s="85">
        <v>3.7092000000000001</v>
      </c>
    </row>
    <row r="2273" spans="1:2" ht="15" thickBot="1">
      <c r="A2273" s="98">
        <v>45182</v>
      </c>
      <c r="B2273" s="85">
        <v>3.7054999999999998</v>
      </c>
    </row>
    <row r="2274" spans="1:2" ht="15" thickBot="1">
      <c r="A2274" s="98">
        <v>45183</v>
      </c>
      <c r="B2274" s="85">
        <v>3.7138</v>
      </c>
    </row>
    <row r="2275" spans="1:2" ht="15" thickBot="1">
      <c r="A2275" s="98">
        <v>45184</v>
      </c>
      <c r="B2275" s="85">
        <v>3.7168000000000001</v>
      </c>
    </row>
    <row r="2276" spans="1:2" ht="15" thickBot="1">
      <c r="A2276" s="98">
        <v>45187</v>
      </c>
      <c r="B2276" s="85">
        <v>3.7090000000000001</v>
      </c>
    </row>
    <row r="2277" spans="1:2" ht="15" thickBot="1">
      <c r="A2277" s="98">
        <v>45188</v>
      </c>
      <c r="B2277" s="85">
        <v>3.7130000000000001</v>
      </c>
    </row>
    <row r="2278" spans="1:2" ht="15" thickBot="1">
      <c r="A2278" s="98">
        <v>45189</v>
      </c>
      <c r="B2278" s="85">
        <v>3.7227000000000001</v>
      </c>
    </row>
    <row r="2279" spans="1:2" ht="15" thickBot="1">
      <c r="A2279" s="98">
        <v>45190</v>
      </c>
      <c r="B2279" s="85">
        <v>3.74</v>
      </c>
    </row>
    <row r="2280" spans="1:2" ht="15" thickBot="1">
      <c r="A2280" s="98">
        <v>45191</v>
      </c>
      <c r="B2280" s="85">
        <v>3.7481</v>
      </c>
    </row>
    <row r="2281" spans="1:2" ht="15" thickBot="1">
      <c r="A2281" s="98">
        <v>45194</v>
      </c>
      <c r="B2281" s="85">
        <v>3.7774999999999999</v>
      </c>
    </row>
    <row r="2282" spans="1:2" ht="15" thickBot="1">
      <c r="A2282" s="98">
        <v>45195</v>
      </c>
      <c r="B2282" s="85">
        <v>3.7850000000000001</v>
      </c>
    </row>
    <row r="2283" spans="1:2" ht="15" thickBot="1">
      <c r="A2283" s="98">
        <v>45196</v>
      </c>
      <c r="B2283" s="85">
        <v>3.8109000000000002</v>
      </c>
    </row>
    <row r="2284" spans="1:2" ht="15" thickBot="1">
      <c r="A2284" s="98">
        <v>45197</v>
      </c>
      <c r="B2284" s="85">
        <v>3.8010000000000002</v>
      </c>
    </row>
    <row r="2285" spans="1:2" ht="15" thickBot="1">
      <c r="A2285" s="98">
        <v>45198</v>
      </c>
      <c r="B2285" s="85">
        <v>3.7848999999999999</v>
      </c>
    </row>
    <row r="2286" spans="1:2" ht="15" thickBot="1">
      <c r="A2286" s="98">
        <v>45201</v>
      </c>
      <c r="B2286" s="85">
        <v>3.7964000000000002</v>
      </c>
    </row>
    <row r="2287" spans="1:2" ht="15" thickBot="1">
      <c r="A2287" s="98">
        <v>45202</v>
      </c>
      <c r="B2287" s="85">
        <v>3.8220000000000001</v>
      </c>
    </row>
    <row r="2288" spans="1:2" ht="15" thickBot="1">
      <c r="A2288" s="98">
        <v>45203</v>
      </c>
      <c r="B2288" s="85">
        <v>3.8125</v>
      </c>
    </row>
    <row r="2289" spans="1:2" ht="15" thickBot="1">
      <c r="A2289" s="98">
        <v>45204</v>
      </c>
      <c r="B2289" s="85">
        <v>3.8224999999999998</v>
      </c>
    </row>
    <row r="2290" spans="1:2" ht="15" thickBot="1">
      <c r="A2290" s="98">
        <v>45205</v>
      </c>
      <c r="B2290" s="85">
        <v>3.827</v>
      </c>
    </row>
    <row r="2291" spans="1:2" ht="15" thickBot="1">
      <c r="A2291" s="98">
        <v>45208</v>
      </c>
      <c r="B2291" s="85">
        <v>3.8370000000000002</v>
      </c>
    </row>
    <row r="2292" spans="1:2" ht="15" thickBot="1">
      <c r="A2292" s="98">
        <v>45209</v>
      </c>
      <c r="B2292" s="85">
        <v>3.8214999999999999</v>
      </c>
    </row>
    <row r="2293" spans="1:2" ht="15" thickBot="1">
      <c r="A2293" s="98">
        <v>45210</v>
      </c>
      <c r="B2293" s="85">
        <v>3.8353999999999999</v>
      </c>
    </row>
    <row r="2294" spans="1:2" ht="15" thickBot="1">
      <c r="A2294" s="98">
        <v>45211</v>
      </c>
      <c r="B2294" s="85">
        <v>3.8380000000000001</v>
      </c>
    </row>
    <row r="2295" spans="1:2" ht="15" thickBot="1">
      <c r="A2295" s="98">
        <v>45212</v>
      </c>
      <c r="B2295" s="85">
        <v>3.859</v>
      </c>
    </row>
    <row r="2296" spans="1:2" ht="15" thickBot="1">
      <c r="A2296" s="98">
        <v>45215</v>
      </c>
      <c r="B2296" s="85">
        <v>3.8601999999999999</v>
      </c>
    </row>
    <row r="2297" spans="1:2" ht="15" thickBot="1">
      <c r="A2297" s="98">
        <v>45216</v>
      </c>
      <c r="B2297" s="85">
        <v>3.8531</v>
      </c>
    </row>
    <row r="2298" spans="1:2" ht="15" thickBot="1">
      <c r="A2298" s="98">
        <v>45217</v>
      </c>
      <c r="B2298" s="85">
        <v>3.8690000000000002</v>
      </c>
    </row>
    <row r="2299" spans="1:2" ht="15" thickBot="1">
      <c r="A2299" s="98">
        <v>45218</v>
      </c>
      <c r="B2299" s="85">
        <v>3.8723000000000001</v>
      </c>
    </row>
    <row r="2300" spans="1:2" ht="15" thickBot="1">
      <c r="A2300" s="98">
        <v>45219</v>
      </c>
      <c r="B2300" s="85">
        <v>3.8780999999999999</v>
      </c>
    </row>
    <row r="2301" spans="1:2" ht="15" thickBot="1">
      <c r="A2301" s="98">
        <v>45222</v>
      </c>
      <c r="B2301" s="85">
        <v>3.8645</v>
      </c>
    </row>
    <row r="2302" spans="1:2" ht="15" thickBot="1">
      <c r="A2302" s="98">
        <v>45223</v>
      </c>
      <c r="B2302" s="85">
        <v>3.8639999999999999</v>
      </c>
    </row>
    <row r="2303" spans="1:2" ht="15" thickBot="1">
      <c r="A2303" s="98">
        <v>45224</v>
      </c>
      <c r="B2303" s="85">
        <v>3.8765000000000001</v>
      </c>
    </row>
    <row r="2304" spans="1:2" ht="15" thickBot="1">
      <c r="A2304" s="98">
        <v>45225</v>
      </c>
      <c r="B2304" s="85">
        <v>3.8675999999999999</v>
      </c>
    </row>
    <row r="2305" spans="1:2" ht="15" thickBot="1">
      <c r="A2305" s="98">
        <v>45226</v>
      </c>
      <c r="B2305" s="85">
        <v>3.8555000000000001</v>
      </c>
    </row>
    <row r="2306" spans="1:2" ht="15" thickBot="1">
      <c r="A2306" s="98">
        <v>45229</v>
      </c>
      <c r="B2306" s="85">
        <v>3.8359999999999999</v>
      </c>
    </row>
    <row r="2307" spans="1:2" ht="15" thickBot="1">
      <c r="A2307" s="98">
        <v>45230</v>
      </c>
      <c r="B2307" s="85">
        <v>3.839</v>
      </c>
    </row>
    <row r="2308" spans="1:2" ht="15" thickBot="1">
      <c r="A2308" s="98">
        <v>45231</v>
      </c>
      <c r="B2308" s="85">
        <v>3.839</v>
      </c>
    </row>
    <row r="2309" spans="1:2" ht="15" thickBot="1">
      <c r="A2309" s="98">
        <v>45232</v>
      </c>
      <c r="B2309" s="85">
        <v>3.7690000000000001</v>
      </c>
    </row>
    <row r="2310" spans="1:2" ht="15" thickBot="1">
      <c r="A2310" s="98">
        <v>45233</v>
      </c>
      <c r="B2310" s="85">
        <v>3.7414999999999998</v>
      </c>
    </row>
    <row r="2311" spans="1:2" ht="15" thickBot="1">
      <c r="A2311" s="98">
        <v>45236</v>
      </c>
      <c r="B2311" s="85">
        <v>3.7610000000000001</v>
      </c>
    </row>
    <row r="2312" spans="1:2" ht="15" thickBot="1">
      <c r="A2312" s="98">
        <v>45237</v>
      </c>
      <c r="B2312" s="85">
        <v>3.7785000000000002</v>
      </c>
    </row>
    <row r="2313" spans="1:2" ht="15" thickBot="1">
      <c r="A2313" s="98">
        <v>45238</v>
      </c>
      <c r="B2313" s="85">
        <v>3.7970000000000002</v>
      </c>
    </row>
    <row r="2314" spans="1:2" ht="15" thickBot="1">
      <c r="A2314" s="98">
        <v>45239</v>
      </c>
      <c r="B2314" s="85">
        <v>3.8029999999999999</v>
      </c>
    </row>
    <row r="2315" spans="1:2" ht="15" thickBot="1">
      <c r="A2315" s="98">
        <v>45240</v>
      </c>
      <c r="B2315" s="85">
        <v>3.806</v>
      </c>
    </row>
    <row r="2316" spans="1:2" ht="15" thickBot="1">
      <c r="A2316" s="98">
        <v>45243</v>
      </c>
      <c r="B2316" s="85">
        <v>3.8090999999999999</v>
      </c>
    </row>
    <row r="2317" spans="1:2" ht="15" thickBot="1">
      <c r="A2317" s="98">
        <v>45244</v>
      </c>
      <c r="B2317" s="85">
        <v>3.7639999999999998</v>
      </c>
    </row>
    <row r="2318" spans="1:2" ht="15" thickBot="1">
      <c r="A2318" s="98">
        <v>45245</v>
      </c>
      <c r="B2318" s="85">
        <v>3.7728000000000002</v>
      </c>
    </row>
    <row r="2319" spans="1:2" ht="15" thickBot="1">
      <c r="A2319" s="98">
        <v>45246</v>
      </c>
      <c r="B2319" s="85">
        <v>3.7747999999999999</v>
      </c>
    </row>
    <row r="2320" spans="1:2" ht="15" thickBot="1">
      <c r="A2320" s="98">
        <v>45247</v>
      </c>
      <c r="B2320" s="85">
        <v>3.7627000000000002</v>
      </c>
    </row>
    <row r="2321" spans="1:2" ht="15" thickBot="1">
      <c r="A2321" s="98">
        <v>45250</v>
      </c>
      <c r="B2321" s="85">
        <v>3.7323</v>
      </c>
    </row>
    <row r="2322" spans="1:2" ht="15" thickBot="1">
      <c r="A2322" s="98">
        <v>45251</v>
      </c>
      <c r="B2322" s="85">
        <v>3.738</v>
      </c>
    </row>
    <row r="2323" spans="1:2" ht="15" thickBot="1">
      <c r="A2323" s="98">
        <v>45252</v>
      </c>
      <c r="B2323" s="85">
        <v>3.7395999999999998</v>
      </c>
    </row>
    <row r="2324" spans="1:2" ht="15" thickBot="1">
      <c r="A2324" s="98">
        <v>45253</v>
      </c>
      <c r="B2324" s="85">
        <v>3.7376</v>
      </c>
    </row>
    <row r="2325" spans="1:2" ht="15" thickBot="1">
      <c r="A2325" s="98">
        <v>45254</v>
      </c>
      <c r="B2325" s="85">
        <v>3.7324999999999999</v>
      </c>
    </row>
    <row r="2326" spans="1:2" ht="15" thickBot="1">
      <c r="A2326" s="98">
        <v>45257</v>
      </c>
      <c r="B2326" s="85">
        <v>3.7225000000000001</v>
      </c>
    </row>
    <row r="2327" spans="1:2" ht="15" thickBot="1">
      <c r="A2327" s="98">
        <v>45258</v>
      </c>
      <c r="B2327" s="85">
        <v>3.7280000000000002</v>
      </c>
    </row>
    <row r="2328" spans="1:2" ht="15" thickBot="1">
      <c r="A2328" s="98">
        <v>45259</v>
      </c>
      <c r="B2328" s="85">
        <v>3.7294999999999998</v>
      </c>
    </row>
    <row r="2329" spans="1:2" ht="15" thickBot="1">
      <c r="A2329" s="98">
        <v>45260</v>
      </c>
      <c r="B2329" s="85">
        <v>3.7382</v>
      </c>
    </row>
    <row r="2330" spans="1:2" ht="15" thickBot="1">
      <c r="A2330" s="98">
        <v>45261</v>
      </c>
      <c r="B2330" s="85">
        <v>3.7330000000000001</v>
      </c>
    </row>
    <row r="2331" spans="1:2" ht="15" thickBot="1">
      <c r="A2331" s="98">
        <v>45264</v>
      </c>
      <c r="B2331" s="85">
        <v>3.7524999999999999</v>
      </c>
    </row>
    <row r="2332" spans="1:2" ht="15" thickBot="1">
      <c r="A2332" s="98">
        <v>45265</v>
      </c>
      <c r="B2332" s="85">
        <v>3.7605</v>
      </c>
    </row>
    <row r="2333" spans="1:2" ht="15" thickBot="1">
      <c r="A2333" s="98">
        <v>45266</v>
      </c>
      <c r="B2333" s="85">
        <v>3.7530000000000001</v>
      </c>
    </row>
    <row r="2334" spans="1:2" ht="15" thickBot="1">
      <c r="A2334" s="98">
        <v>45267</v>
      </c>
      <c r="B2334" s="85">
        <v>3.7549999999999999</v>
      </c>
    </row>
    <row r="2335" spans="1:2" ht="15" thickBot="1">
      <c r="A2335" s="98">
        <v>45268</v>
      </c>
      <c r="B2335" s="85">
        <v>3.7549999999999999</v>
      </c>
    </row>
    <row r="2336" spans="1:2" ht="15" thickBot="1">
      <c r="A2336" s="98">
        <v>45271</v>
      </c>
      <c r="B2336" s="85">
        <v>3.7744</v>
      </c>
    </row>
    <row r="2337" spans="1:2" ht="15" thickBot="1">
      <c r="A2337" s="98">
        <v>45272</v>
      </c>
      <c r="B2337" s="85">
        <v>3.7755999999999998</v>
      </c>
    </row>
    <row r="2338" spans="1:2" ht="15" thickBot="1">
      <c r="A2338" s="98">
        <v>45273</v>
      </c>
      <c r="B2338" s="85">
        <v>3.7915000000000001</v>
      </c>
    </row>
    <row r="2339" spans="1:2" ht="15" thickBot="1">
      <c r="A2339" s="98">
        <v>45274</v>
      </c>
      <c r="B2339" s="85">
        <v>3.7639999999999998</v>
      </c>
    </row>
    <row r="2340" spans="1:2" ht="15" thickBot="1">
      <c r="A2340" s="98">
        <v>45275</v>
      </c>
      <c r="B2340" s="85">
        <v>3.7589999999999999</v>
      </c>
    </row>
    <row r="2341" spans="1:2" ht="15" thickBot="1">
      <c r="A2341" s="98">
        <v>45278</v>
      </c>
      <c r="B2341" s="85">
        <v>3.7376</v>
      </c>
    </row>
    <row r="2342" spans="1:2" ht="15" thickBot="1">
      <c r="A2342" s="98">
        <v>45279</v>
      </c>
      <c r="B2342" s="85">
        <v>3.72</v>
      </c>
    </row>
    <row r="2343" spans="1:2" ht="15" thickBot="1">
      <c r="A2343" s="98">
        <v>45280</v>
      </c>
      <c r="B2343" s="85">
        <v>3.7031000000000001</v>
      </c>
    </row>
    <row r="2344" spans="1:2" ht="15" thickBot="1">
      <c r="A2344" s="98">
        <v>45281</v>
      </c>
      <c r="B2344" s="85">
        <v>3.6916000000000002</v>
      </c>
    </row>
    <row r="2345" spans="1:2" ht="15" thickBot="1">
      <c r="A2345" s="98">
        <v>45282</v>
      </c>
      <c r="B2345" s="85">
        <v>3.6838000000000002</v>
      </c>
    </row>
    <row r="2346" spans="1:2" ht="15" thickBot="1">
      <c r="A2346" s="98">
        <v>45285</v>
      </c>
      <c r="B2346" s="85">
        <v>3.6838000000000002</v>
      </c>
    </row>
    <row r="2347" spans="1:2" ht="15" thickBot="1">
      <c r="A2347" s="98">
        <v>45286</v>
      </c>
      <c r="B2347" s="85">
        <v>3.6915</v>
      </c>
    </row>
    <row r="2348" spans="1:2" ht="15" thickBot="1">
      <c r="A2348" s="98">
        <v>45287</v>
      </c>
      <c r="B2348" s="85">
        <v>3.6937000000000002</v>
      </c>
    </row>
    <row r="2349" spans="1:2" ht="15" thickBot="1">
      <c r="A2349" s="98">
        <v>45288</v>
      </c>
      <c r="B2349" s="85">
        <v>3.7042000000000002</v>
      </c>
    </row>
    <row r="2350" spans="1:2" ht="15" thickBot="1">
      <c r="A2350" s="98">
        <v>45289</v>
      </c>
      <c r="B2350" s="85">
        <v>3.7042000000000002</v>
      </c>
    </row>
    <row r="2351" spans="1:2" ht="15" thickBot="1">
      <c r="A2351" s="98">
        <v>45292</v>
      </c>
      <c r="B2351" s="85">
        <v>3.7042000000000002</v>
      </c>
    </row>
    <row r="2352" spans="1:2" ht="15" thickBot="1">
      <c r="A2352" s="98">
        <v>45293</v>
      </c>
      <c r="B2352" s="85">
        <v>3.7042000000000002</v>
      </c>
    </row>
    <row r="2353" spans="1:2" ht="15" thickBot="1">
      <c r="A2353" s="98">
        <v>45294</v>
      </c>
      <c r="B2353" s="85">
        <v>3.7294</v>
      </c>
    </row>
    <row r="2354" spans="1:2" ht="15" thickBot="1">
      <c r="A2354" s="98">
        <v>45295</v>
      </c>
      <c r="B2354" s="85">
        <v>3.7263999999999999</v>
      </c>
    </row>
    <row r="2355" spans="1:2" ht="15" thickBot="1">
      <c r="A2355" s="98">
        <v>45296</v>
      </c>
      <c r="B2355" s="85">
        <v>3.718</v>
      </c>
    </row>
    <row r="2356" spans="1:2" ht="15" thickBot="1">
      <c r="A2356" s="98">
        <v>45299</v>
      </c>
      <c r="B2356" s="85">
        <v>3.6964000000000001</v>
      </c>
    </row>
    <row r="2357" spans="1:2" ht="15" thickBot="1">
      <c r="A2357" s="98">
        <v>45300</v>
      </c>
      <c r="B2357" s="85">
        <v>3.7080000000000002</v>
      </c>
    </row>
    <row r="2358" spans="1:2" ht="15" thickBot="1">
      <c r="A2358" s="98">
        <v>45301</v>
      </c>
      <c r="B2358" s="85">
        <v>3.6978</v>
      </c>
    </row>
    <row r="2359" spans="1:2" ht="15" thickBot="1">
      <c r="A2359" s="98">
        <v>45302</v>
      </c>
      <c r="B2359" s="85">
        <v>3.7010000000000001</v>
      </c>
    </row>
    <row r="2360" spans="1:2" ht="15" thickBot="1">
      <c r="A2360" s="98">
        <v>45303</v>
      </c>
      <c r="B2360" s="85">
        <v>3.6953999999999998</v>
      </c>
    </row>
    <row r="2361" spans="1:2" ht="15" thickBot="1">
      <c r="A2361" s="98">
        <v>45306</v>
      </c>
      <c r="B2361" s="85">
        <v>3.6962999999999999</v>
      </c>
    </row>
    <row r="2362" spans="1:2" ht="15" thickBot="1">
      <c r="A2362" s="98">
        <v>45307</v>
      </c>
      <c r="B2362" s="85">
        <v>3.7212999999999998</v>
      </c>
    </row>
    <row r="2363" spans="1:2" ht="15" thickBot="1">
      <c r="A2363" s="98">
        <v>45308</v>
      </c>
      <c r="B2363" s="85">
        <v>3.7440000000000002</v>
      </c>
    </row>
    <row r="2364" spans="1:2" ht="15" thickBot="1">
      <c r="A2364" s="98">
        <v>45309</v>
      </c>
      <c r="B2364" s="85">
        <v>3.746</v>
      </c>
    </row>
    <row r="2365" spans="1:2" ht="15" thickBot="1">
      <c r="A2365" s="98">
        <v>45310</v>
      </c>
      <c r="B2365" s="85">
        <v>3.7414999999999998</v>
      </c>
    </row>
    <row r="2366" spans="1:2" ht="15" thickBot="1">
      <c r="A2366" s="98">
        <v>45313</v>
      </c>
      <c r="B2366" s="85">
        <v>3.74</v>
      </c>
    </row>
    <row r="2367" spans="1:2" ht="15" thickBot="1">
      <c r="A2367" s="98">
        <v>45314</v>
      </c>
      <c r="B2367" s="85">
        <v>3.7679</v>
      </c>
    </row>
    <row r="2368" spans="1:2" ht="15" thickBot="1">
      <c r="A2368" s="98">
        <v>45315</v>
      </c>
      <c r="B2368" s="85">
        <v>3.76</v>
      </c>
    </row>
    <row r="2369" spans="1:2" ht="15" thickBot="1">
      <c r="A2369" s="98">
        <v>45316</v>
      </c>
      <c r="B2369" s="85">
        <v>3.7650000000000001</v>
      </c>
    </row>
    <row r="2370" spans="1:2" ht="15" thickBot="1">
      <c r="A2370" s="98">
        <v>45317</v>
      </c>
      <c r="B2370" s="85">
        <v>3.7934999999999999</v>
      </c>
    </row>
    <row r="2371" spans="1:2" ht="15" thickBot="1">
      <c r="A2371" s="98">
        <v>45320</v>
      </c>
      <c r="B2371" s="85">
        <v>3.8100999999999998</v>
      </c>
    </row>
    <row r="2372" spans="1:2" ht="15" thickBot="1">
      <c r="A2372" s="98">
        <v>45321</v>
      </c>
      <c r="B2372" s="85">
        <v>3.8079999999999998</v>
      </c>
    </row>
    <row r="2373" spans="1:2" ht="15" thickBot="1">
      <c r="A2373" s="98">
        <v>45322</v>
      </c>
      <c r="B2373" s="85">
        <v>3.8085</v>
      </c>
    </row>
    <row r="2374" spans="1:2" ht="15" thickBot="1">
      <c r="A2374" s="98">
        <v>45323</v>
      </c>
      <c r="B2374" s="85">
        <v>3.8109999999999999</v>
      </c>
    </row>
    <row r="2375" spans="1:2" ht="15" thickBot="1">
      <c r="A2375" s="98">
        <v>45324</v>
      </c>
      <c r="B2375" s="85">
        <v>3.831</v>
      </c>
    </row>
    <row r="2376" spans="1:2" ht="15" thickBot="1">
      <c r="A2376" s="98">
        <v>45327</v>
      </c>
      <c r="B2376" s="85">
        <v>3.8624999999999998</v>
      </c>
    </row>
    <row r="2377" spans="1:2" ht="15" thickBot="1">
      <c r="A2377" s="98">
        <v>45328</v>
      </c>
      <c r="B2377" s="85">
        <v>3.8618000000000001</v>
      </c>
    </row>
    <row r="2378" spans="1:2" ht="15" thickBot="1">
      <c r="A2378" s="98">
        <v>45329</v>
      </c>
      <c r="B2378" s="85">
        <v>3.8416999999999999</v>
      </c>
    </row>
    <row r="2379" spans="1:2" ht="15" thickBot="1">
      <c r="A2379" s="98">
        <v>45330</v>
      </c>
      <c r="B2379" s="85">
        <v>3.8605999999999998</v>
      </c>
    </row>
    <row r="2380" spans="1:2" ht="15" thickBot="1">
      <c r="A2380" s="98">
        <v>45331</v>
      </c>
      <c r="B2380" s="85">
        <v>3.863</v>
      </c>
    </row>
    <row r="2381" spans="1:2" ht="15" thickBot="1">
      <c r="A2381" s="98">
        <v>45334</v>
      </c>
      <c r="B2381" s="85">
        <v>3.8675999999999999</v>
      </c>
    </row>
    <row r="2382" spans="1:2" ht="15" thickBot="1">
      <c r="A2382" s="98">
        <v>45335</v>
      </c>
      <c r="B2382" s="85">
        <v>3.8835000000000002</v>
      </c>
    </row>
    <row r="2383" spans="1:2" ht="15" thickBot="1">
      <c r="A2383" s="98">
        <v>45336</v>
      </c>
      <c r="B2383" s="85">
        <v>3.8744999999999998</v>
      </c>
    </row>
    <row r="2384" spans="1:2" ht="15" thickBot="1">
      <c r="A2384" s="98">
        <v>45337</v>
      </c>
      <c r="B2384" s="85">
        <v>3.8401000000000001</v>
      </c>
    </row>
    <row r="2385" spans="1:2" ht="15" thickBot="1">
      <c r="A2385" s="98">
        <v>45338</v>
      </c>
      <c r="B2385" s="85">
        <v>3.8191000000000002</v>
      </c>
    </row>
    <row r="2386" spans="1:2" ht="15" thickBot="1">
      <c r="A2386" s="98">
        <v>45341</v>
      </c>
      <c r="B2386" s="85">
        <v>3.7966000000000002</v>
      </c>
    </row>
    <row r="2387" spans="1:2" ht="15" thickBot="1">
      <c r="A2387" s="98">
        <v>45342</v>
      </c>
      <c r="B2387" s="85">
        <v>3.7826</v>
      </c>
    </row>
    <row r="2388" spans="1:2" ht="15" thickBot="1">
      <c r="A2388" s="98">
        <v>45343</v>
      </c>
      <c r="B2388" s="85">
        <v>3.7959999999999998</v>
      </c>
    </row>
    <row r="2389" spans="1:2" ht="15" thickBot="1">
      <c r="A2389" s="98">
        <v>45344</v>
      </c>
      <c r="B2389" s="85">
        <v>3.7875000000000001</v>
      </c>
    </row>
    <row r="2390" spans="1:2" ht="15" thickBot="1">
      <c r="A2390" s="98">
        <v>45345</v>
      </c>
      <c r="B2390" s="85">
        <v>3.7959999999999998</v>
      </c>
    </row>
    <row r="2391" spans="1:2" ht="15" thickBot="1">
      <c r="A2391" s="98">
        <v>45348</v>
      </c>
      <c r="B2391" s="85">
        <v>3.798</v>
      </c>
    </row>
    <row r="2392" spans="1:2" ht="15" thickBot="1">
      <c r="A2392" s="98">
        <v>45349</v>
      </c>
      <c r="B2392" s="85">
        <v>3.7875000000000001</v>
      </c>
    </row>
    <row r="2393" spans="1:2" ht="15" thickBot="1">
      <c r="A2393" s="98">
        <v>45350</v>
      </c>
      <c r="B2393" s="85">
        <v>3.7942999999999998</v>
      </c>
    </row>
    <row r="2394" spans="1:2" ht="15" thickBot="1">
      <c r="A2394" s="98">
        <v>45351</v>
      </c>
      <c r="B2394" s="85">
        <v>3.7801</v>
      </c>
    </row>
    <row r="2395" spans="1:2" ht="15" thickBot="1">
      <c r="A2395" s="98">
        <v>45352</v>
      </c>
      <c r="B2395" s="85">
        <v>3.7675000000000001</v>
      </c>
    </row>
    <row r="2396" spans="1:2" ht="15" thickBot="1">
      <c r="A2396" s="98">
        <v>45355</v>
      </c>
      <c r="B2396" s="85">
        <v>3.77</v>
      </c>
    </row>
    <row r="2397" spans="1:2" ht="15" thickBot="1">
      <c r="A2397" s="98">
        <v>45356</v>
      </c>
      <c r="B2397" s="85">
        <v>3.746</v>
      </c>
    </row>
    <row r="2398" spans="1:2" ht="15" thickBot="1">
      <c r="A2398" s="98">
        <v>45357</v>
      </c>
      <c r="B2398" s="85">
        <v>3.7345000000000002</v>
      </c>
    </row>
    <row r="2399" spans="1:2" ht="15" thickBot="1">
      <c r="A2399" s="98">
        <v>45358</v>
      </c>
      <c r="B2399" s="85">
        <v>3.7101000000000002</v>
      </c>
    </row>
    <row r="2400" spans="1:2" ht="15" thickBot="1">
      <c r="A2400" s="98">
        <v>45359</v>
      </c>
      <c r="B2400" s="85">
        <v>3.6880000000000002</v>
      </c>
    </row>
    <row r="2401" spans="1:2" ht="15" thickBot="1">
      <c r="A2401" s="98">
        <v>45362</v>
      </c>
      <c r="B2401" s="85">
        <v>3.6875</v>
      </c>
    </row>
    <row r="2402" spans="1:2" ht="15" thickBot="1">
      <c r="A2402" s="98">
        <v>45363</v>
      </c>
      <c r="B2402" s="85">
        <v>3.6819999999999999</v>
      </c>
    </row>
    <row r="2403" spans="1:2" ht="15" thickBot="1">
      <c r="A2403" s="98">
        <v>45364</v>
      </c>
      <c r="B2403" s="85">
        <v>3.673</v>
      </c>
    </row>
    <row r="2404" spans="1:2" ht="15" thickBot="1">
      <c r="A2404" s="98">
        <v>45365</v>
      </c>
      <c r="B2404" s="85">
        <v>3.6865000000000001</v>
      </c>
    </row>
    <row r="2405" spans="1:2" ht="15" thickBot="1">
      <c r="A2405" s="98">
        <v>45366</v>
      </c>
      <c r="B2405" s="85">
        <v>3.6869999999999998</v>
      </c>
    </row>
    <row r="2406" spans="1:2" ht="15" thickBot="1">
      <c r="A2406" s="98">
        <v>45369</v>
      </c>
      <c r="B2406" s="85">
        <v>3.7044999999999999</v>
      </c>
    </row>
    <row r="2407" spans="1:2" ht="15" thickBot="1">
      <c r="A2407" s="98">
        <v>45370</v>
      </c>
      <c r="B2407" s="85">
        <v>3.7004999999999999</v>
      </c>
    </row>
    <row r="2408" spans="1:2" ht="15" thickBot="1">
      <c r="A2408" s="98">
        <v>45371</v>
      </c>
      <c r="B2408" s="85">
        <v>3.6930000000000001</v>
      </c>
    </row>
    <row r="2409" spans="1:2" ht="15" thickBot="1">
      <c r="A2409" s="98">
        <v>45372</v>
      </c>
      <c r="B2409" s="85">
        <v>3.6875</v>
      </c>
    </row>
    <row r="2410" spans="1:2" ht="15" thickBot="1">
      <c r="A2410" s="98">
        <v>45373</v>
      </c>
      <c r="B2410" s="85">
        <v>3.7040999999999999</v>
      </c>
    </row>
    <row r="2411" spans="1:2" ht="15" thickBot="1">
      <c r="A2411" s="98">
        <v>45376</v>
      </c>
      <c r="B2411" s="85">
        <v>3.7065999999999999</v>
      </c>
    </row>
    <row r="2412" spans="1:2" ht="15" thickBot="1">
      <c r="A2412" s="98">
        <v>45377</v>
      </c>
      <c r="B2412" s="85">
        <v>3.7185000000000001</v>
      </c>
    </row>
    <row r="2413" spans="1:2" ht="15" thickBot="1">
      <c r="A2413" s="98">
        <v>45378</v>
      </c>
      <c r="B2413" s="85">
        <v>3.7176</v>
      </c>
    </row>
    <row r="2414" spans="1:2" ht="15" thickBot="1">
      <c r="A2414" s="98">
        <v>45379</v>
      </c>
      <c r="B2414" s="85">
        <v>3.7176</v>
      </c>
    </row>
    <row r="2415" spans="1:2" ht="15" thickBot="1">
      <c r="A2415" s="98">
        <v>45380</v>
      </c>
      <c r="B2415" s="85">
        <v>3.7176</v>
      </c>
    </row>
    <row r="2416" spans="1:2" ht="15" thickBot="1">
      <c r="A2416" s="98">
        <v>45383</v>
      </c>
      <c r="B2416" s="85">
        <v>3.7254999999999998</v>
      </c>
    </row>
    <row r="2417" spans="1:2" ht="15" thickBot="1">
      <c r="A2417" s="98">
        <v>45384</v>
      </c>
      <c r="B2417" s="85">
        <v>3.7046000000000001</v>
      </c>
    </row>
    <row r="2418" spans="1:2" ht="15" thickBot="1">
      <c r="A2418" s="98">
        <v>45385</v>
      </c>
      <c r="B2418" s="85">
        <v>3.6873</v>
      </c>
    </row>
    <row r="2419" spans="1:2" ht="15" thickBot="1">
      <c r="A2419" s="98">
        <v>45386</v>
      </c>
      <c r="B2419" s="85">
        <v>3.6859999999999999</v>
      </c>
    </row>
    <row r="2420" spans="1:2" ht="15" thickBot="1">
      <c r="A2420" s="98">
        <v>45387</v>
      </c>
      <c r="B2420" s="85">
        <v>3.6781000000000001</v>
      </c>
    </row>
    <row r="2421" spans="1:2" ht="15" thickBot="1">
      <c r="A2421" s="98">
        <v>45390</v>
      </c>
      <c r="B2421" s="85">
        <v>3.6888999999999998</v>
      </c>
    </row>
    <row r="2422" spans="1:2" ht="15" thickBot="1">
      <c r="A2422" s="98">
        <v>45391</v>
      </c>
      <c r="B2422" s="85">
        <v>3.6915</v>
      </c>
    </row>
    <row r="2423" spans="1:2" ht="15" thickBot="1">
      <c r="A2423" s="98">
        <v>45392</v>
      </c>
      <c r="B2423" s="85">
        <v>3.7160000000000002</v>
      </c>
    </row>
    <row r="2424" spans="1:2" ht="15" thickBot="1">
      <c r="A2424" s="98">
        <v>45393</v>
      </c>
      <c r="B2424" s="85">
        <v>3.6915</v>
      </c>
    </row>
    <row r="2425" spans="1:2" ht="15" thickBot="1">
      <c r="A2425" s="98">
        <v>45394</v>
      </c>
      <c r="B2425" s="85">
        <v>3.7046000000000001</v>
      </c>
    </row>
    <row r="2426" spans="1:2" ht="15" thickBot="1">
      <c r="A2426" s="98">
        <v>45397</v>
      </c>
      <c r="B2426" s="85">
        <v>3.7385000000000002</v>
      </c>
    </row>
    <row r="2427" spans="1:2" ht="15" thickBot="1">
      <c r="A2427" s="98">
        <v>45398</v>
      </c>
      <c r="B2427" s="85">
        <v>3.7545000000000002</v>
      </c>
    </row>
    <row r="2428" spans="1:2" ht="15" thickBot="1">
      <c r="A2428" s="98">
        <v>45399</v>
      </c>
      <c r="B2428" s="85">
        <v>3.7465999999999999</v>
      </c>
    </row>
    <row r="2429" spans="1:2" ht="15" thickBot="1">
      <c r="A2429" s="98">
        <v>45400</v>
      </c>
      <c r="B2429" s="85">
        <v>3.73</v>
      </c>
    </row>
    <row r="2430" spans="1:2" ht="15" thickBot="1">
      <c r="A2430" s="98">
        <v>45401</v>
      </c>
      <c r="B2430" s="85">
        <v>3.6821000000000002</v>
      </c>
    </row>
    <row r="2431" spans="1:2" ht="15" thickBot="1">
      <c r="A2431" s="98">
        <v>45404</v>
      </c>
      <c r="B2431" s="85">
        <v>3.6970000000000001</v>
      </c>
    </row>
    <row r="2432" spans="1:2" ht="15" thickBot="1">
      <c r="A2432" s="98">
        <v>45405</v>
      </c>
      <c r="B2432" s="85">
        <v>3.7078000000000002</v>
      </c>
    </row>
    <row r="2433" spans="1:2" ht="15" thickBot="1">
      <c r="A2433" s="98">
        <v>45406</v>
      </c>
      <c r="B2433" s="85">
        <v>3.7317999999999998</v>
      </c>
    </row>
    <row r="2434" spans="1:2" ht="15" thickBot="1">
      <c r="A2434" s="98">
        <v>45407</v>
      </c>
      <c r="B2434" s="85">
        <v>3.7545000000000002</v>
      </c>
    </row>
    <row r="2435" spans="1:2" ht="15" thickBot="1">
      <c r="A2435" s="98">
        <v>45408</v>
      </c>
      <c r="B2435" s="85">
        <v>3.7429999999999999</v>
      </c>
    </row>
    <row r="2436" spans="1:2" ht="15" thickBot="1">
      <c r="A2436" s="98">
        <v>45411</v>
      </c>
      <c r="B2436" s="85">
        <v>3.7320000000000002</v>
      </c>
    </row>
    <row r="2437" spans="1:2" ht="15" thickBot="1">
      <c r="A2437" s="98">
        <v>45412</v>
      </c>
      <c r="B2437" s="85">
        <v>3.7664</v>
      </c>
    </row>
    <row r="2438" spans="1:2" ht="15" thickBot="1">
      <c r="A2438" s="98">
        <v>45413</v>
      </c>
      <c r="B2438" s="85">
        <v>3.7664</v>
      </c>
    </row>
    <row r="2439" spans="1:2" ht="15" thickBot="1">
      <c r="A2439" s="98">
        <v>45414</v>
      </c>
      <c r="B2439" s="85">
        <v>3.7309999999999999</v>
      </c>
    </row>
    <row r="2440" spans="1:2" ht="15" thickBot="1">
      <c r="A2440" s="98">
        <v>45415</v>
      </c>
      <c r="B2440" s="85">
        <v>3.7244000000000002</v>
      </c>
    </row>
    <row r="2441" spans="1:2" ht="15" thickBot="1">
      <c r="A2441" s="98">
        <v>45418</v>
      </c>
      <c r="B2441" s="85">
        <v>3.7269999999999999</v>
      </c>
    </row>
    <row r="2442" spans="1:2" ht="15" thickBot="1">
      <c r="A2442" s="98">
        <v>45419</v>
      </c>
      <c r="B2442" s="85">
        <v>3.7238000000000002</v>
      </c>
    </row>
    <row r="2443" spans="1:2" ht="15" thickBot="1">
      <c r="A2443" s="98">
        <v>45420</v>
      </c>
      <c r="B2443" s="85">
        <v>3.7250999999999999</v>
      </c>
    </row>
    <row r="2444" spans="1:2" ht="15" thickBot="1">
      <c r="A2444" s="98">
        <v>45421</v>
      </c>
      <c r="B2444" s="85">
        <v>3.6909999999999998</v>
      </c>
    </row>
    <row r="2445" spans="1:2" ht="15" thickBot="1">
      <c r="A2445" s="98">
        <v>45422</v>
      </c>
      <c r="B2445" s="85">
        <v>3.7170000000000001</v>
      </c>
    </row>
    <row r="2446" spans="1:2" ht="15" thickBot="1">
      <c r="A2446" s="98">
        <v>45425</v>
      </c>
      <c r="B2446" s="85">
        <v>3.7269999999999999</v>
      </c>
    </row>
    <row r="2447" spans="1:2" ht="15" thickBot="1">
      <c r="A2447" s="98">
        <v>45426</v>
      </c>
      <c r="B2447" s="85">
        <v>3.718</v>
      </c>
    </row>
    <row r="2448" spans="1:2" ht="15" thickBot="1">
      <c r="A2448" s="98">
        <v>45427</v>
      </c>
      <c r="B2448" s="85">
        <v>3.7185000000000001</v>
      </c>
    </row>
    <row r="2449" spans="1:2" ht="15" thickBot="1">
      <c r="A2449" s="98">
        <v>45428</v>
      </c>
      <c r="B2449" s="85">
        <v>3.7319</v>
      </c>
    </row>
    <row r="2450" spans="1:2" ht="15" thickBot="1">
      <c r="A2450" s="98">
        <v>45429</v>
      </c>
      <c r="B2450" s="85">
        <v>3.7385000000000002</v>
      </c>
    </row>
    <row r="2451" spans="1:2" ht="15" thickBot="1">
      <c r="A2451" s="98">
        <v>45432</v>
      </c>
      <c r="B2451" s="85">
        <v>3.7336</v>
      </c>
    </row>
    <row r="2452" spans="1:2" ht="15" thickBot="1">
      <c r="A2452" s="98">
        <v>45433</v>
      </c>
      <c r="B2452" s="85">
        <v>3.7315</v>
      </c>
    </row>
    <row r="2453" spans="1:2" ht="15" thickBot="1">
      <c r="A2453" s="98">
        <v>45434</v>
      </c>
      <c r="B2453" s="85">
        <v>3.7397999999999998</v>
      </c>
    </row>
    <row r="2454" spans="1:2" ht="15" thickBot="1">
      <c r="A2454" s="98">
        <v>45435</v>
      </c>
      <c r="B2454" s="85">
        <v>3.7360000000000002</v>
      </c>
    </row>
    <row r="2455" spans="1:2" ht="15" thickBot="1">
      <c r="A2455" s="98">
        <v>45436</v>
      </c>
      <c r="B2455" s="85">
        <v>3.7414000000000001</v>
      </c>
    </row>
    <row r="2456" spans="1:2" ht="15" thickBot="1">
      <c r="A2456" s="98">
        <v>45439</v>
      </c>
      <c r="B2456" s="85">
        <v>3.7454999999999998</v>
      </c>
    </row>
    <row r="2457" spans="1:2" ht="15" thickBot="1">
      <c r="A2457" s="98">
        <v>45440</v>
      </c>
      <c r="B2457" s="85">
        <v>3.7490000000000001</v>
      </c>
    </row>
    <row r="2458" spans="1:2" ht="15" thickBot="1">
      <c r="A2458" s="98">
        <v>45441</v>
      </c>
      <c r="B2458" s="85">
        <v>3.76</v>
      </c>
    </row>
    <row r="2459" spans="1:2" ht="15" thickBot="1">
      <c r="A2459" s="98">
        <v>45442</v>
      </c>
      <c r="B2459" s="85">
        <v>3.7484999999999999</v>
      </c>
    </row>
    <row r="2460" spans="1:2" ht="15" thickBot="1">
      <c r="A2460" s="98">
        <v>45443</v>
      </c>
      <c r="B2460" s="85">
        <v>3.7244999999999999</v>
      </c>
    </row>
    <row r="2461" spans="1:2" ht="15" thickBot="1">
      <c r="A2461" s="98">
        <v>45446</v>
      </c>
      <c r="B2461" s="85">
        <v>3.7280000000000002</v>
      </c>
    </row>
    <row r="2462" spans="1:2" ht="15" thickBot="1">
      <c r="A2462" s="98">
        <v>45447</v>
      </c>
      <c r="B2462" s="85">
        <v>3.746</v>
      </c>
    </row>
    <row r="2463" spans="1:2" ht="15" thickBot="1">
      <c r="A2463" s="98">
        <v>45448</v>
      </c>
      <c r="B2463" s="85">
        <v>3.7486000000000002</v>
      </c>
    </row>
    <row r="2464" spans="1:2" ht="15" thickBot="1">
      <c r="A2464" s="98">
        <v>45449</v>
      </c>
      <c r="B2464" s="85">
        <v>3.7561</v>
      </c>
    </row>
    <row r="2465" spans="1:2" ht="15" thickBot="1">
      <c r="A2465" s="98">
        <v>45450</v>
      </c>
      <c r="B2465" s="85">
        <v>3.7561</v>
      </c>
    </row>
    <row r="2466" spans="1:2" ht="15" thickBot="1">
      <c r="A2466" s="98">
        <v>45453</v>
      </c>
      <c r="B2466" s="85">
        <v>3.7801</v>
      </c>
    </row>
    <row r="2467" spans="1:2" ht="15" thickBot="1">
      <c r="A2467" s="98">
        <v>45454</v>
      </c>
      <c r="B2467" s="85">
        <v>3.7721</v>
      </c>
    </row>
    <row r="2468" spans="1:2" ht="15" thickBot="1">
      <c r="A2468" s="98">
        <v>45455</v>
      </c>
      <c r="B2468" s="85">
        <v>3.7736000000000001</v>
      </c>
    </row>
    <row r="2469" spans="1:2" ht="15" thickBot="1">
      <c r="A2469" s="98">
        <v>45456</v>
      </c>
      <c r="B2469" s="85">
        <v>3.7730999999999999</v>
      </c>
    </row>
    <row r="2470" spans="1:2" ht="15" thickBot="1">
      <c r="A2470" s="98">
        <v>45457</v>
      </c>
      <c r="B2470" s="85">
        <v>3.7845</v>
      </c>
    </row>
    <row r="2471" spans="1:2" ht="15" thickBot="1">
      <c r="A2471" s="98">
        <v>45460</v>
      </c>
      <c r="B2471" s="85">
        <v>3.7940999999999998</v>
      </c>
    </row>
    <row r="2472" spans="1:2" ht="15" thickBot="1">
      <c r="A2472" s="98">
        <v>45461</v>
      </c>
      <c r="B2472" s="85">
        <v>3.8096000000000001</v>
      </c>
    </row>
    <row r="2473" spans="1:2" ht="15" thickBot="1">
      <c r="A2473" s="98">
        <v>45462</v>
      </c>
      <c r="B2473" s="85">
        <v>3.8155000000000001</v>
      </c>
    </row>
    <row r="2474" spans="1:2" ht="15" thickBot="1">
      <c r="A2474" s="98">
        <v>45463</v>
      </c>
      <c r="B2474" s="85">
        <v>3.8041</v>
      </c>
    </row>
    <row r="2475" spans="1:2" ht="15" thickBot="1">
      <c r="A2475" s="98">
        <v>45464</v>
      </c>
      <c r="B2475" s="85">
        <v>3.8012000000000001</v>
      </c>
    </row>
    <row r="2476" spans="1:2" ht="15" thickBot="1">
      <c r="A2476" s="98">
        <v>45467</v>
      </c>
      <c r="B2476" s="85">
        <v>3.8083</v>
      </c>
    </row>
    <row r="2477" spans="1:2" ht="15" thickBot="1">
      <c r="A2477" s="98">
        <v>45468</v>
      </c>
      <c r="B2477" s="85">
        <v>3.8130999999999999</v>
      </c>
    </row>
    <row r="2478" spans="1:2" ht="15" thickBot="1">
      <c r="A2478" s="98">
        <v>45469</v>
      </c>
      <c r="B2478" s="85">
        <v>3.8256000000000001</v>
      </c>
    </row>
    <row r="2479" spans="1:2" ht="15" thickBot="1">
      <c r="A2479" s="98">
        <v>45470</v>
      </c>
      <c r="B2479" s="85">
        <v>3.831</v>
      </c>
    </row>
    <row r="2480" spans="1:2" ht="15" thickBot="1">
      <c r="A2480" s="98">
        <v>45471</v>
      </c>
      <c r="B2480" s="85">
        <v>3.8424999999999998</v>
      </c>
    </row>
    <row r="2481" spans="1:2" ht="15" thickBot="1">
      <c r="A2481" s="98">
        <v>45474</v>
      </c>
      <c r="B2481" s="85">
        <v>3.8376000000000001</v>
      </c>
    </row>
    <row r="2482" spans="1:2" ht="15" thickBot="1">
      <c r="A2482" s="98">
        <v>45475</v>
      </c>
      <c r="B2482" s="85">
        <v>3.8157000000000001</v>
      </c>
    </row>
    <row r="2483" spans="1:2" ht="15" thickBot="1">
      <c r="A2483" s="98">
        <v>45476</v>
      </c>
      <c r="B2483" s="85">
        <v>3.8016000000000001</v>
      </c>
    </row>
    <row r="2484" spans="1:2" ht="15" thickBot="1">
      <c r="A2484" s="98">
        <v>45477</v>
      </c>
      <c r="B2484" s="85">
        <v>3.7909999999999999</v>
      </c>
    </row>
    <row r="2485" spans="1:2" ht="15" thickBot="1">
      <c r="A2485" s="98">
        <v>45478</v>
      </c>
      <c r="B2485" s="85">
        <v>3.7911000000000001</v>
      </c>
    </row>
    <row r="2486" spans="1:2" ht="15" thickBot="1">
      <c r="A2486" s="98">
        <v>45481</v>
      </c>
      <c r="B2486" s="85">
        <v>3.7877000000000001</v>
      </c>
    </row>
    <row r="2487" spans="1:2" ht="15" thickBot="1">
      <c r="A2487" s="98">
        <v>45482</v>
      </c>
      <c r="B2487" s="85">
        <v>3.7837999999999998</v>
      </c>
    </row>
    <row r="2488" spans="1:2" ht="15" thickBot="1">
      <c r="A2488" s="98">
        <v>45483</v>
      </c>
      <c r="B2488" s="85">
        <v>3.7820999999999998</v>
      </c>
    </row>
    <row r="2489" spans="1:2" ht="15" thickBot="1">
      <c r="A2489" s="98">
        <v>45484</v>
      </c>
      <c r="B2489" s="85">
        <v>3.758</v>
      </c>
    </row>
    <row r="2490" spans="1:2" ht="15" thickBot="1">
      <c r="A2490" s="98">
        <v>45485</v>
      </c>
      <c r="B2490" s="85">
        <v>3.7250999999999999</v>
      </c>
    </row>
    <row r="2491" spans="1:2" ht="15" thickBot="1">
      <c r="A2491" s="98">
        <v>45488</v>
      </c>
      <c r="B2491" s="85">
        <v>3.7191000000000001</v>
      </c>
    </row>
    <row r="2492" spans="1:2" ht="15" thickBot="1">
      <c r="A2492" s="98">
        <v>45489</v>
      </c>
      <c r="B2492" s="85">
        <v>3.7118000000000002</v>
      </c>
    </row>
    <row r="2493" spans="1:2" ht="15" thickBot="1">
      <c r="A2493" s="98">
        <v>45490</v>
      </c>
      <c r="B2493" s="85">
        <v>3.7225999999999999</v>
      </c>
    </row>
    <row r="2494" spans="1:2" ht="15" thickBot="1">
      <c r="A2494" s="98">
        <v>45491</v>
      </c>
      <c r="B2494" s="85">
        <v>3.742</v>
      </c>
    </row>
    <row r="2495" spans="1:2" ht="15" thickBot="1">
      <c r="A2495" s="98">
        <v>45492</v>
      </c>
      <c r="B2495" s="85">
        <v>3.7570000000000001</v>
      </c>
    </row>
    <row r="2496" spans="1:2" ht="15" thickBot="1">
      <c r="A2496" s="98">
        <v>45495</v>
      </c>
      <c r="B2496" s="85">
        <v>3.7566000000000002</v>
      </c>
    </row>
    <row r="2497" spans="1:2" ht="15" thickBot="1">
      <c r="A2497" s="98">
        <v>45496</v>
      </c>
      <c r="B2497" s="85">
        <v>3.7566000000000002</v>
      </c>
    </row>
    <row r="2498" spans="1:2" ht="15" thickBot="1">
      <c r="A2498" s="98">
        <v>45497</v>
      </c>
      <c r="B2498" s="85">
        <v>3.7759999999999998</v>
      </c>
    </row>
    <row r="2499" spans="1:2" ht="15" thickBot="1">
      <c r="A2499" s="98">
        <v>45498</v>
      </c>
      <c r="B2499" s="85">
        <v>3.7488000000000001</v>
      </c>
    </row>
    <row r="2500" spans="1:2" ht="15" thickBot="1">
      <c r="A2500" s="98">
        <v>45499</v>
      </c>
      <c r="B2500" s="85">
        <v>3.7307999999999999</v>
      </c>
    </row>
    <row r="2501" spans="1:2" ht="15" thickBot="1">
      <c r="A2501" s="98">
        <v>45502</v>
      </c>
      <c r="B2501" s="85">
        <v>3.7307999999999999</v>
      </c>
    </row>
    <row r="2502" spans="1:2" ht="15" thickBot="1">
      <c r="A2502" s="98">
        <v>45503</v>
      </c>
      <c r="B2502" s="85">
        <v>3.7281</v>
      </c>
    </row>
    <row r="2503" spans="1:2" ht="15" thickBot="1">
      <c r="A2503" s="98">
        <v>45504</v>
      </c>
      <c r="B2503" s="85">
        <v>3.7282999999999999</v>
      </c>
    </row>
    <row r="2504" spans="1:2" ht="15" thickBot="1">
      <c r="A2504" s="98">
        <v>45505</v>
      </c>
      <c r="B2504" s="85">
        <v>3.7435</v>
      </c>
    </row>
    <row r="2505" spans="1:2" ht="15" thickBot="1">
      <c r="A2505" s="98">
        <v>45506</v>
      </c>
      <c r="B2505" s="85">
        <v>3.7376</v>
      </c>
    </row>
    <row r="2506" spans="1:2" ht="15" thickBot="1">
      <c r="A2506" s="98">
        <v>45509</v>
      </c>
      <c r="B2506" s="85">
        <v>3.7292999999999998</v>
      </c>
    </row>
    <row r="2507" spans="1:2" ht="15" thickBot="1">
      <c r="A2507" s="98">
        <v>45510</v>
      </c>
      <c r="B2507" s="85">
        <v>3.7292999999999998</v>
      </c>
    </row>
    <row r="2508" spans="1:2" ht="15" thickBot="1">
      <c r="A2508" s="98">
        <v>45511</v>
      </c>
      <c r="B2508" s="85">
        <v>3.7364999999999999</v>
      </c>
    </row>
    <row r="2509" spans="1:2" ht="15" thickBot="1">
      <c r="A2509" s="98">
        <v>45512</v>
      </c>
      <c r="B2509" s="85">
        <v>3.7254999999999998</v>
      </c>
    </row>
    <row r="2510" spans="1:2" ht="15" thickBot="1">
      <c r="A2510" s="98">
        <v>45513</v>
      </c>
      <c r="B2510" s="85">
        <v>3.7364999999999999</v>
      </c>
    </row>
    <row r="2511" spans="1:2" ht="15" thickBot="1">
      <c r="A2511" s="98">
        <v>45516</v>
      </c>
      <c r="B2511" s="85">
        <v>3.7431000000000001</v>
      </c>
    </row>
    <row r="2512" spans="1:2" ht="15" thickBot="1">
      <c r="A2512" s="98">
        <v>45517</v>
      </c>
      <c r="B2512" s="85">
        <v>3.7444999999999999</v>
      </c>
    </row>
    <row r="2513" spans="1:2" ht="15" thickBot="1">
      <c r="A2513" s="98">
        <v>45518</v>
      </c>
      <c r="B2513" s="85">
        <v>3.7364999999999999</v>
      </c>
    </row>
    <row r="2514" spans="1:2" ht="15" thickBot="1">
      <c r="A2514" s="98">
        <v>45519</v>
      </c>
      <c r="B2514" s="85">
        <v>3.742</v>
      </c>
    </row>
    <row r="2515" spans="1:2" ht="15" thickBot="1">
      <c r="A2515" s="98">
        <v>45520</v>
      </c>
      <c r="B2515" s="85">
        <v>3.7343000000000002</v>
      </c>
    </row>
    <row r="2516" spans="1:2" ht="15" thickBot="1">
      <c r="A2516" s="98">
        <v>45523</v>
      </c>
      <c r="B2516" s="85">
        <v>3.7391999999999999</v>
      </c>
    </row>
    <row r="2517" spans="1:2" ht="15" thickBot="1">
      <c r="A2517" s="98">
        <v>45524</v>
      </c>
      <c r="B2517" s="85">
        <v>3.7480000000000002</v>
      </c>
    </row>
    <row r="2518" spans="1:2" ht="15" thickBot="1">
      <c r="A2518" s="98">
        <v>45525</v>
      </c>
      <c r="B2518" s="85">
        <v>3.7492999999999999</v>
      </c>
    </row>
    <row r="2519" spans="1:2" ht="15" thickBot="1">
      <c r="A2519" s="98">
        <v>45526</v>
      </c>
      <c r="B2519" s="85">
        <v>3.7530000000000001</v>
      </c>
    </row>
    <row r="2520" spans="1:2" ht="15" thickBot="1">
      <c r="A2520" s="98">
        <v>45527</v>
      </c>
      <c r="B2520" s="85">
        <v>3.7480000000000002</v>
      </c>
    </row>
    <row r="2521" spans="1:2" ht="15" thickBot="1">
      <c r="A2521" s="98">
        <v>45530</v>
      </c>
      <c r="B2521" s="85">
        <v>3.7440000000000002</v>
      </c>
    </row>
    <row r="2522" spans="1:2" ht="15" thickBot="1">
      <c r="A2522" s="98">
        <v>45531</v>
      </c>
      <c r="B2522" s="85">
        <v>3.7361</v>
      </c>
    </row>
    <row r="2523" spans="1:2" ht="15" thickBot="1">
      <c r="A2523" s="98">
        <v>45532</v>
      </c>
      <c r="B2523" s="85">
        <v>3.738</v>
      </c>
    </row>
    <row r="2524" spans="1:2" ht="15" thickBot="1">
      <c r="A2524" s="98">
        <v>45533</v>
      </c>
      <c r="B2524" s="85">
        <v>3.7496</v>
      </c>
    </row>
    <row r="2525" spans="1:2" ht="15" thickBot="1">
      <c r="A2525" s="98">
        <v>45534</v>
      </c>
      <c r="B2525" s="85">
        <v>3.7496</v>
      </c>
    </row>
    <row r="2526" spans="1:2" ht="15" thickBot="1">
      <c r="A2526" s="98">
        <v>45537</v>
      </c>
      <c r="B2526" s="85">
        <v>3.7677</v>
      </c>
    </row>
    <row r="2527" spans="1:2" ht="15" thickBot="1">
      <c r="A2527" s="98">
        <v>45538</v>
      </c>
      <c r="B2527" s="85">
        <v>3.7875000000000001</v>
      </c>
    </row>
    <row r="2528" spans="1:2" ht="15" thickBot="1">
      <c r="A2528" s="98">
        <v>45539</v>
      </c>
      <c r="B2528" s="85">
        <v>3.7961</v>
      </c>
    </row>
    <row r="2529" spans="1:2" ht="15" thickBot="1">
      <c r="A2529" s="98">
        <v>45540</v>
      </c>
      <c r="B2529" s="85">
        <v>3.7905000000000002</v>
      </c>
    </row>
    <row r="2530" spans="1:2" ht="15" thickBot="1">
      <c r="A2530" s="98">
        <v>45541</v>
      </c>
      <c r="B2530" s="85">
        <v>3.7986</v>
      </c>
    </row>
    <row r="2531" spans="1:2" ht="15" thickBot="1">
      <c r="A2531" s="98">
        <v>45544</v>
      </c>
      <c r="B2531" s="85">
        <v>3.8144999999999998</v>
      </c>
    </row>
    <row r="2532" spans="1:2" ht="15" thickBot="1">
      <c r="A2532" s="98">
        <v>45545</v>
      </c>
      <c r="B2532" s="85">
        <v>3.8054999999999999</v>
      </c>
    </row>
    <row r="2533" spans="1:2" ht="15" thickBot="1">
      <c r="A2533" s="98">
        <v>45546</v>
      </c>
      <c r="B2533" s="85">
        <v>3.7785000000000002</v>
      </c>
    </row>
    <row r="2534" spans="1:2" ht="15" thickBot="1">
      <c r="A2534" s="98">
        <v>45547</v>
      </c>
      <c r="B2534" s="85">
        <v>3.7709999999999999</v>
      </c>
    </row>
    <row r="2535" spans="1:2" ht="15" thickBot="1">
      <c r="A2535" s="98">
        <v>45548</v>
      </c>
      <c r="B2535" s="85">
        <v>3.7778999999999998</v>
      </c>
    </row>
    <row r="2536" spans="1:2" ht="15" thickBot="1">
      <c r="A2536" s="98">
        <v>45551</v>
      </c>
      <c r="B2536" s="85">
        <v>3.7789999999999999</v>
      </c>
    </row>
    <row r="2537" spans="1:2" ht="15" thickBot="1">
      <c r="A2537" s="98">
        <v>45552</v>
      </c>
      <c r="B2537" s="85">
        <v>3.7545000000000002</v>
      </c>
    </row>
    <row r="2538" spans="1:2" ht="15" thickBot="1">
      <c r="A2538" s="98">
        <v>45553</v>
      </c>
      <c r="B2538" s="85">
        <v>3.7515000000000001</v>
      </c>
    </row>
    <row r="2539" spans="1:2" ht="15" thickBot="1">
      <c r="A2539" s="98">
        <v>45554</v>
      </c>
      <c r="B2539" s="85">
        <v>3.7475000000000001</v>
      </c>
    </row>
    <row r="2540" spans="1:2" ht="15" thickBot="1">
      <c r="A2540" s="98">
        <v>45555</v>
      </c>
      <c r="B2540" s="85">
        <v>3.7589999999999999</v>
      </c>
    </row>
    <row r="2541" spans="1:2" ht="15" thickBot="1">
      <c r="A2541" s="98">
        <v>45558</v>
      </c>
      <c r="B2541" s="85">
        <v>3.7774999999999999</v>
      </c>
    </row>
    <row r="2542" spans="1:2" ht="15" thickBot="1">
      <c r="A2542" s="98">
        <v>45559</v>
      </c>
      <c r="B2542" s="85">
        <v>3.7629999999999999</v>
      </c>
    </row>
    <row r="2543" spans="1:2" ht="15" thickBot="1">
      <c r="A2543" s="98">
        <v>45560</v>
      </c>
      <c r="B2543" s="85">
        <v>3.7509999999999999</v>
      </c>
    </row>
    <row r="2544" spans="1:2" ht="15" thickBot="1">
      <c r="A2544" s="98">
        <v>45561</v>
      </c>
      <c r="B2544" s="85">
        <v>3.7248999999999999</v>
      </c>
    </row>
    <row r="2545" spans="1:2" ht="15" thickBot="1">
      <c r="A2545" s="98">
        <v>45562</v>
      </c>
      <c r="B2545" s="85">
        <v>3.7124999999999999</v>
      </c>
    </row>
    <row r="2546" spans="1:2" ht="15" thickBot="1">
      <c r="A2546" s="98">
        <v>45565</v>
      </c>
      <c r="B2546" s="85">
        <v>3.7040000000000002</v>
      </c>
    </row>
    <row r="2547" spans="1:2" ht="15" thickBot="1">
      <c r="A2547" s="98">
        <v>45566</v>
      </c>
      <c r="B2547" s="85">
        <v>3.7193000000000001</v>
      </c>
    </row>
    <row r="2548" spans="1:2" ht="15" thickBot="1">
      <c r="A2548" s="98">
        <v>45567</v>
      </c>
      <c r="B2548" s="85">
        <v>3.7130000000000001</v>
      </c>
    </row>
    <row r="2549" spans="1:2" ht="15" thickBot="1">
      <c r="A2549" s="98">
        <v>45568</v>
      </c>
      <c r="B2549" s="85">
        <v>3.7280000000000002</v>
      </c>
    </row>
    <row r="2550" spans="1:2" ht="15" thickBot="1">
      <c r="A2550" s="98">
        <v>45569</v>
      </c>
      <c r="B2550" s="85">
        <v>3.7320000000000002</v>
      </c>
    </row>
    <row r="2551" spans="1:2" ht="15" thickBot="1">
      <c r="A2551" s="98">
        <v>45572</v>
      </c>
      <c r="B2551" s="85">
        <v>3.7425000000000002</v>
      </c>
    </row>
    <row r="2552" spans="1:2" ht="15" thickBot="1">
      <c r="A2552" s="98">
        <v>45573</v>
      </c>
      <c r="B2552" s="85">
        <v>3.7425000000000002</v>
      </c>
    </row>
    <row r="2553" spans="1:2" ht="15" thickBot="1">
      <c r="A2553" s="98">
        <v>45574</v>
      </c>
      <c r="B2553" s="85">
        <v>3.7654999999999998</v>
      </c>
    </row>
    <row r="2554" spans="1:2" ht="15" thickBot="1">
      <c r="A2554" s="98">
        <v>45575</v>
      </c>
      <c r="B2554" s="85">
        <v>3.7705000000000002</v>
      </c>
    </row>
    <row r="2555" spans="1:2" ht="15" thickBot="1">
      <c r="A2555" s="98">
        <v>45576</v>
      </c>
      <c r="B2555" s="85">
        <v>3.754</v>
      </c>
    </row>
    <row r="2556" spans="1:2" ht="15" thickBot="1">
      <c r="A2556" s="98">
        <v>45579</v>
      </c>
      <c r="B2556" s="85">
        <v>3.7589999999999999</v>
      </c>
    </row>
    <row r="2557" spans="1:2" ht="15" thickBot="1">
      <c r="A2557" s="98">
        <v>45580</v>
      </c>
      <c r="B2557" s="85">
        <v>3.7650000000000001</v>
      </c>
    </row>
    <row r="2558" spans="1:2" ht="15" thickBot="1">
      <c r="A2558" s="98">
        <v>45581</v>
      </c>
      <c r="B2558" s="85">
        <v>3.7685</v>
      </c>
    </row>
    <row r="2559" spans="1:2" ht="15" thickBot="1">
      <c r="A2559" s="98">
        <v>45582</v>
      </c>
      <c r="B2559" s="85">
        <v>3.7570000000000001</v>
      </c>
    </row>
    <row r="2560" spans="1:2" ht="15" thickBot="1">
      <c r="A2560" s="98">
        <v>45583</v>
      </c>
      <c r="B2560" s="85">
        <v>3.7545000000000002</v>
      </c>
    </row>
    <row r="2561" spans="1:2" ht="15" thickBot="1">
      <c r="A2561" s="98">
        <v>45586</v>
      </c>
      <c r="B2561" s="85">
        <v>3.7660999999999998</v>
      </c>
    </row>
    <row r="2562" spans="1:2" ht="15" thickBot="1">
      <c r="A2562" s="98">
        <v>45587</v>
      </c>
      <c r="B2562" s="85">
        <v>3.7509999999999999</v>
      </c>
    </row>
    <row r="2563" spans="1:2" ht="15" thickBot="1">
      <c r="A2563" s="98">
        <v>45588</v>
      </c>
      <c r="B2563" s="85">
        <v>3.7536</v>
      </c>
    </row>
    <row r="2564" spans="1:2" ht="15" thickBot="1">
      <c r="A2564" s="98">
        <v>45589</v>
      </c>
      <c r="B2564" s="85">
        <v>3.7524999999999999</v>
      </c>
    </row>
    <row r="2565" spans="1:2" ht="15" thickBot="1">
      <c r="A2565" s="98">
        <v>45590</v>
      </c>
      <c r="B2565" s="85">
        <v>3.7690000000000001</v>
      </c>
    </row>
    <row r="2566" spans="1:2" ht="15" thickBot="1">
      <c r="A2566" s="98">
        <v>45593</v>
      </c>
      <c r="B2566" s="85">
        <v>3.7639999999999998</v>
      </c>
    </row>
    <row r="2567" spans="1:2" ht="15" thickBot="1">
      <c r="A2567" s="98">
        <v>45594</v>
      </c>
      <c r="B2567" s="85">
        <v>3.7705000000000002</v>
      </c>
    </row>
    <row r="2568" spans="1:2" ht="15" thickBot="1">
      <c r="A2568" s="98">
        <v>45595</v>
      </c>
      <c r="B2568" s="85">
        <v>3.7656000000000001</v>
      </c>
    </row>
    <row r="2569" spans="1:2" ht="15" thickBot="1">
      <c r="A2569" s="98">
        <v>45596</v>
      </c>
      <c r="B2569" s="85">
        <v>3.7745000000000002</v>
      </c>
    </row>
    <row r="2570" spans="1:2" ht="15" thickBot="1">
      <c r="A2570" s="98">
        <v>45597</v>
      </c>
      <c r="B2570" s="85">
        <v>3.7745000000000002</v>
      </c>
    </row>
    <row r="2571" spans="1:2" ht="15" thickBot="1">
      <c r="A2571" s="98">
        <v>45600</v>
      </c>
      <c r="B2571" s="85">
        <v>3.7730000000000001</v>
      </c>
    </row>
    <row r="2572" spans="1:2" ht="15" thickBot="1">
      <c r="A2572" s="98">
        <v>45601</v>
      </c>
      <c r="B2572" s="85">
        <v>3.7730000000000001</v>
      </c>
    </row>
    <row r="2573" spans="1:2" ht="15" thickBot="1">
      <c r="A2573" s="98">
        <v>45602</v>
      </c>
      <c r="B2573" s="85">
        <v>3.778</v>
      </c>
    </row>
    <row r="2574" spans="1:2" ht="15" thickBot="1">
      <c r="A2574" s="98">
        <v>45603</v>
      </c>
      <c r="B2574" s="85">
        <v>3.7509999999999999</v>
      </c>
    </row>
    <row r="2575" spans="1:2" ht="15" thickBot="1">
      <c r="A2575" s="98">
        <v>45604</v>
      </c>
      <c r="B2575" s="85">
        <v>3.7654999999999998</v>
      </c>
    </row>
    <row r="2576" spans="1:2" ht="15" thickBot="1">
      <c r="A2576" s="98">
        <v>45607</v>
      </c>
      <c r="B2576" s="85">
        <v>3.7784</v>
      </c>
    </row>
    <row r="2577" spans="1:2" ht="15" thickBot="1">
      <c r="A2577" s="98">
        <v>45608</v>
      </c>
      <c r="B2577" s="85">
        <v>3.7949999999999999</v>
      </c>
    </row>
    <row r="2578" spans="1:2" ht="15" thickBot="1">
      <c r="A2578" s="98">
        <v>45609</v>
      </c>
      <c r="B2578" s="85">
        <v>3.8104</v>
      </c>
    </row>
    <row r="2579" spans="1:2" ht="15" thickBot="1">
      <c r="A2579" s="98">
        <v>45610</v>
      </c>
      <c r="B2579" s="85">
        <v>3.7976999999999999</v>
      </c>
    </row>
    <row r="2580" spans="1:2" ht="15" thickBot="1">
      <c r="A2580" s="98">
        <v>45611</v>
      </c>
      <c r="B2580" s="85">
        <v>3.8010000000000002</v>
      </c>
    </row>
    <row r="2581" spans="1:2" ht="15" thickBot="1">
      <c r="A2581" s="98">
        <v>45614</v>
      </c>
      <c r="B2581" s="85">
        <v>3.7949000000000002</v>
      </c>
    </row>
    <row r="2582" spans="1:2" ht="15" thickBot="1">
      <c r="A2582" s="98">
        <v>45615</v>
      </c>
      <c r="B2582" s="85">
        <v>3.7945000000000002</v>
      </c>
    </row>
    <row r="2583" spans="1:2" ht="15" thickBot="1">
      <c r="A2583" s="98">
        <v>45616</v>
      </c>
      <c r="B2583" s="85">
        <v>3.7985000000000002</v>
      </c>
    </row>
    <row r="2584" spans="1:2" ht="15" thickBot="1">
      <c r="A2584" s="98">
        <v>45617</v>
      </c>
      <c r="B2584" s="85">
        <v>3.7909999999999999</v>
      </c>
    </row>
    <row r="2585" spans="1:2" ht="15" thickBot="1">
      <c r="A2585" s="98">
        <v>45618</v>
      </c>
      <c r="B2585" s="85">
        <v>3.7875000000000001</v>
      </c>
    </row>
    <row r="2586" spans="1:2" ht="15" thickBot="1">
      <c r="A2586" s="98">
        <v>45621</v>
      </c>
      <c r="B2586" s="85">
        <v>3.7738</v>
      </c>
    </row>
    <row r="2587" spans="1:2" ht="15" thickBot="1">
      <c r="A2587" s="98">
        <v>45622</v>
      </c>
      <c r="B2587" s="85">
        <v>3.7639999999999998</v>
      </c>
    </row>
    <row r="2588" spans="1:2" ht="15" thickBot="1">
      <c r="A2588" s="98">
        <v>45623</v>
      </c>
      <c r="B2588" s="85">
        <v>3.7524999999999999</v>
      </c>
    </row>
    <row r="2589" spans="1:2" ht="15" thickBot="1">
      <c r="A2589" s="98">
        <v>45624</v>
      </c>
      <c r="B2589" s="85">
        <v>3.7454999999999998</v>
      </c>
    </row>
    <row r="2590" spans="1:2" ht="15" thickBot="1">
      <c r="A2590" s="98">
        <v>45625</v>
      </c>
      <c r="B2590" s="85">
        <v>3.76</v>
      </c>
    </row>
    <row r="2591" spans="1:2" ht="15" thickBot="1">
      <c r="A2591" s="98">
        <v>45628</v>
      </c>
      <c r="B2591" s="85">
        <v>3.7559999999999998</v>
      </c>
    </row>
    <row r="2592" spans="1:2" ht="15" thickBot="1">
      <c r="A2592" s="98">
        <v>45629</v>
      </c>
      <c r="B2592" s="85">
        <v>3.7370000000000001</v>
      </c>
    </row>
    <row r="2593" spans="1:2" ht="15" thickBot="1">
      <c r="A2593" s="98">
        <v>45630</v>
      </c>
      <c r="B2593" s="85">
        <v>3.7385000000000002</v>
      </c>
    </row>
    <row r="2594" spans="1:2" ht="15" thickBot="1">
      <c r="A2594" s="98">
        <v>45631</v>
      </c>
      <c r="B2594" s="85">
        <v>3.7244999999999999</v>
      </c>
    </row>
    <row r="2595" spans="1:2" ht="15" thickBot="1">
      <c r="A2595" s="98">
        <v>45632</v>
      </c>
      <c r="B2595" s="85">
        <v>3.7170000000000001</v>
      </c>
    </row>
    <row r="2596" spans="1:2" ht="15" thickBot="1">
      <c r="A2596" s="98">
        <v>45635</v>
      </c>
      <c r="B2596" s="85">
        <v>3.7170000000000001</v>
      </c>
    </row>
    <row r="2597" spans="1:2" ht="15" thickBot="1">
      <c r="A2597" s="98">
        <v>45636</v>
      </c>
      <c r="B2597" s="85">
        <v>3.7105000000000001</v>
      </c>
    </row>
    <row r="2598" spans="1:2" ht="15" thickBot="1">
      <c r="A2598" s="98">
        <v>45637</v>
      </c>
      <c r="B2598" s="85">
        <v>3.7265000000000001</v>
      </c>
    </row>
    <row r="2599" spans="1:2" ht="15" thickBot="1">
      <c r="A2599" s="98">
        <v>45638</v>
      </c>
      <c r="B2599" s="85">
        <v>3.738</v>
      </c>
    </row>
    <row r="2600" spans="1:2" ht="15" thickBot="1">
      <c r="A2600" s="98">
        <v>45639</v>
      </c>
      <c r="B2600" s="85">
        <v>3.7294999999999998</v>
      </c>
    </row>
    <row r="2601" spans="1:2" ht="15" thickBot="1">
      <c r="A2601" s="98">
        <v>45642</v>
      </c>
      <c r="B2601" s="85">
        <v>3.7370000000000001</v>
      </c>
    </row>
    <row r="2602" spans="1:2" ht="15" thickBot="1">
      <c r="A2602" s="98">
        <v>45643</v>
      </c>
      <c r="B2602" s="85">
        <v>3.7389999999999999</v>
      </c>
    </row>
    <row r="2603" spans="1:2" ht="15" thickBot="1">
      <c r="A2603" s="98">
        <v>45644</v>
      </c>
      <c r="B2603" s="85">
        <v>3.7332999999999998</v>
      </c>
    </row>
    <row r="2604" spans="1:2" ht="15" thickBot="1">
      <c r="A2604" s="98">
        <v>45645</v>
      </c>
      <c r="B2604" s="85">
        <v>3.7240000000000002</v>
      </c>
    </row>
    <row r="2605" spans="1:2" ht="15" thickBot="1">
      <c r="A2605" s="98">
        <v>45646</v>
      </c>
      <c r="B2605" s="85">
        <v>3.73</v>
      </c>
    </row>
    <row r="2606" spans="1:2" ht="15" thickBot="1">
      <c r="A2606" s="98">
        <v>45649</v>
      </c>
      <c r="B2606" s="85">
        <v>3.7240000000000002</v>
      </c>
    </row>
    <row r="2607" spans="1:2" ht="15" thickBot="1">
      <c r="A2607" s="98">
        <v>45650</v>
      </c>
      <c r="B2607" s="85">
        <v>3.7320000000000002</v>
      </c>
    </row>
    <row r="2608" spans="1:2" ht="15" thickBot="1">
      <c r="A2608" s="98">
        <v>45651</v>
      </c>
      <c r="B2608" s="85">
        <v>3.7320000000000002</v>
      </c>
    </row>
    <row r="2609" spans="1:2" ht="15" thickBot="1">
      <c r="A2609" s="98">
        <v>45652</v>
      </c>
      <c r="B2609" s="85">
        <v>3.7423999999999999</v>
      </c>
    </row>
    <row r="2610" spans="1:2" ht="15" thickBot="1">
      <c r="A2610" s="98">
        <v>45653</v>
      </c>
      <c r="B2610" s="85">
        <v>3.7481</v>
      </c>
    </row>
    <row r="2611" spans="1:2" ht="15" thickBot="1">
      <c r="A2611" s="98">
        <v>45656</v>
      </c>
      <c r="B2611" s="85">
        <v>3.7591999999999999</v>
      </c>
    </row>
    <row r="2612" spans="1:2" ht="15" thickBot="1">
      <c r="A2612" s="98">
        <v>45657</v>
      </c>
      <c r="B2612" s="85">
        <v>3.7403</v>
      </c>
    </row>
    <row r="2613" spans="1:2" ht="15" thickBot="1">
      <c r="A2613" s="98">
        <v>45658</v>
      </c>
      <c r="B2613" s="85">
        <v>3.7403</v>
      </c>
    </row>
    <row r="2614" spans="1:2" ht="15" thickBot="1">
      <c r="A2614" s="98">
        <v>45659</v>
      </c>
      <c r="B2614" s="85">
        <v>3.7534999999999998</v>
      </c>
    </row>
    <row r="2615" spans="1:2" ht="15" thickBot="1">
      <c r="A2615" s="98">
        <v>45660</v>
      </c>
      <c r="B2615" s="85">
        <v>3.7679999999999998</v>
      </c>
    </row>
    <row r="2616" spans="1:2" ht="15" thickBot="1">
      <c r="A2616" s="98">
        <v>45663</v>
      </c>
      <c r="B2616" s="85">
        <v>3.762</v>
      </c>
    </row>
    <row r="2617" spans="1:2" ht="15" thickBot="1">
      <c r="A2617" s="98">
        <v>45664</v>
      </c>
      <c r="B2617" s="85">
        <v>3.7770000000000001</v>
      </c>
    </row>
    <row r="2618" spans="1:2" ht="15" thickBot="1">
      <c r="A2618" s="98">
        <v>45665</v>
      </c>
      <c r="B2618" s="85">
        <v>3.7745000000000002</v>
      </c>
    </row>
    <row r="2619" spans="1:2" ht="15" thickBot="1">
      <c r="A2619" s="98">
        <v>45666</v>
      </c>
      <c r="B2619" s="85">
        <v>3.7629999999999999</v>
      </c>
    </row>
    <row r="2620" spans="1:2" ht="15" thickBot="1">
      <c r="A2620" s="98">
        <v>45667</v>
      </c>
      <c r="B2620" s="85">
        <v>3.7719999999999998</v>
      </c>
    </row>
    <row r="2621" spans="1:2" ht="15" thickBot="1">
      <c r="A2621" s="98">
        <v>45670</v>
      </c>
      <c r="B2621" s="85">
        <v>3.7810000000000001</v>
      </c>
    </row>
    <row r="2622" spans="1:2" ht="15" thickBot="1">
      <c r="A2622" s="98">
        <v>45671</v>
      </c>
      <c r="B2622" s="85">
        <v>3.7734999999999999</v>
      </c>
    </row>
    <row r="2623" spans="1:2" ht="15" thickBot="1">
      <c r="A2623" s="98">
        <v>45672</v>
      </c>
      <c r="B2623" s="85">
        <v>3.7635000000000001</v>
      </c>
    </row>
    <row r="2624" spans="1:2" ht="15" thickBot="1">
      <c r="A2624" s="98">
        <v>45673</v>
      </c>
      <c r="B2624" s="85">
        <v>3.7585000000000002</v>
      </c>
    </row>
    <row r="2625" spans="1:2" ht="15" thickBot="1">
      <c r="A2625" s="98">
        <v>45674</v>
      </c>
      <c r="B2625" s="85">
        <v>3.7425000000000002</v>
      </c>
    </row>
    <row r="2626" spans="1:2" ht="15" thickBot="1">
      <c r="A2626" s="98">
        <v>45677</v>
      </c>
      <c r="B2626" s="85">
        <v>3.7360000000000002</v>
      </c>
    </row>
    <row r="2627" spans="1:2" ht="15" thickBot="1">
      <c r="A2627" s="98">
        <v>45678</v>
      </c>
      <c r="B2627" s="85">
        <v>3.73</v>
      </c>
    </row>
    <row r="2628" spans="1:2" ht="15" thickBot="1">
      <c r="A2628" s="98">
        <v>45679</v>
      </c>
      <c r="B2628" s="85">
        <v>3.7195</v>
      </c>
    </row>
    <row r="2629" spans="1:2" ht="15" thickBot="1">
      <c r="A2629" s="98">
        <v>45680</v>
      </c>
      <c r="B2629" s="85">
        <v>3.7174999999999998</v>
      </c>
    </row>
    <row r="2630" spans="1:2" ht="15" thickBot="1">
      <c r="A2630" s="98">
        <v>45681</v>
      </c>
      <c r="B2630" s="85">
        <v>3.7204999999999999</v>
      </c>
    </row>
    <row r="2631" spans="1:2" ht="15" thickBot="1">
      <c r="A2631" s="98">
        <v>45684</v>
      </c>
      <c r="B2631" s="85">
        <v>3.7435</v>
      </c>
    </row>
    <row r="2632" spans="1:2" ht="15" thickBot="1">
      <c r="A2632" s="98">
        <v>45685</v>
      </c>
      <c r="B2632" s="85">
        <v>3.7355</v>
      </c>
    </row>
    <row r="2633" spans="1:2" ht="15" thickBot="1">
      <c r="A2633" s="98">
        <v>45686</v>
      </c>
      <c r="B2633" s="85">
        <v>3.7160000000000002</v>
      </c>
    </row>
    <row r="2634" spans="1:2" ht="15" thickBot="1">
      <c r="A2634" s="98">
        <v>45687</v>
      </c>
      <c r="B2634" s="85">
        <v>3.7204999999999999</v>
      </c>
    </row>
    <row r="2635" spans="1:2" ht="15" thickBot="1">
      <c r="A2635" s="98">
        <v>45688</v>
      </c>
      <c r="B2635" s="85">
        <v>3.7275</v>
      </c>
    </row>
    <row r="2636" spans="1:2" ht="15" thickBot="1">
      <c r="A2636" s="98">
        <v>45691</v>
      </c>
      <c r="B2636" s="85">
        <v>3.7054999999999998</v>
      </c>
    </row>
    <row r="2637" spans="1:2" ht="15" thickBot="1">
      <c r="A2637" s="98">
        <v>45692</v>
      </c>
      <c r="B2637" s="85">
        <v>3.7120000000000002</v>
      </c>
    </row>
    <row r="2638" spans="1:2" ht="15" thickBot="1">
      <c r="A2638" s="98">
        <v>45693</v>
      </c>
      <c r="B2638" s="85">
        <v>3.7164999999999999</v>
      </c>
    </row>
    <row r="2639" spans="1:2" ht="15" thickBot="1">
      <c r="A2639" s="98">
        <v>45694</v>
      </c>
      <c r="B2639" s="85">
        <v>3.7164999999999999</v>
      </c>
    </row>
    <row r="2640" spans="1:2" ht="15" thickBot="1">
      <c r="A2640" s="98">
        <v>45695</v>
      </c>
      <c r="B2640" s="85">
        <v>3.718</v>
      </c>
    </row>
    <row r="2641" spans="1:2" ht="15" thickBot="1">
      <c r="A2641" s="98">
        <v>45698</v>
      </c>
      <c r="B2641" s="85">
        <v>3.7105000000000001</v>
      </c>
    </row>
    <row r="2642" spans="1:2" ht="15" thickBot="1">
      <c r="A2642" s="98">
        <v>45699</v>
      </c>
      <c r="B2642" s="85">
        <v>3.7134999999999998</v>
      </c>
    </row>
    <row r="2643" spans="1:2" ht="15" thickBot="1">
      <c r="A2643" s="98">
        <v>45700</v>
      </c>
      <c r="B2643" s="85">
        <v>3.7155</v>
      </c>
    </row>
    <row r="2644" spans="1:2" ht="15" thickBot="1">
      <c r="A2644" s="98">
        <v>45701</v>
      </c>
      <c r="B2644" s="85">
        <v>3.7155</v>
      </c>
    </row>
    <row r="2645" spans="1:2" ht="15" thickBot="1">
      <c r="A2645" s="98">
        <v>45702</v>
      </c>
      <c r="B2645" s="85">
        <v>3.6995</v>
      </c>
    </row>
    <row r="2646" spans="1:2" ht="15" thickBot="1">
      <c r="A2646" s="98">
        <v>45705</v>
      </c>
      <c r="B2646" s="85">
        <v>3.6949999999999998</v>
      </c>
    </row>
    <row r="2647" spans="1:2" ht="15" thickBot="1">
      <c r="A2647" s="98">
        <v>45706</v>
      </c>
      <c r="B2647" s="85">
        <v>3.6846000000000001</v>
      </c>
    </row>
    <row r="2648" spans="1:2" ht="15" thickBot="1">
      <c r="A2648" s="98">
        <v>45707</v>
      </c>
      <c r="B2648" s="85">
        <v>3.6919</v>
      </c>
    </row>
    <row r="2649" spans="1:2" ht="15" thickBot="1">
      <c r="A2649" s="98">
        <v>45708</v>
      </c>
      <c r="B2649" s="85">
        <v>3.673</v>
      </c>
    </row>
    <row r="2650" spans="1:2" ht="15" thickBot="1">
      <c r="A2650" s="98">
        <v>45709</v>
      </c>
      <c r="B2650" s="85">
        <v>3.6863999999999999</v>
      </c>
    </row>
    <row r="2651" spans="1:2" ht="15" thickBot="1">
      <c r="A2651" s="98">
        <v>45712</v>
      </c>
      <c r="B2651" s="85">
        <v>3.6840999999999999</v>
      </c>
    </row>
    <row r="2652" spans="1:2" ht="15" thickBot="1">
      <c r="A2652" s="98">
        <v>45713</v>
      </c>
      <c r="B2652" s="85">
        <v>3.6791</v>
      </c>
    </row>
    <row r="2653" spans="1:2" ht="15" thickBot="1">
      <c r="A2653" s="98">
        <v>45714</v>
      </c>
      <c r="B2653" s="85">
        <v>3.6625000000000001</v>
      </c>
    </row>
    <row r="2654" spans="1:2" ht="15" thickBot="1">
      <c r="A2654" s="98">
        <v>45715</v>
      </c>
      <c r="B2654" s="85">
        <v>3.6745999999999999</v>
      </c>
    </row>
    <row r="2655" spans="1:2" ht="15" thickBot="1">
      <c r="A2655" s="98">
        <v>45716</v>
      </c>
      <c r="B2655" s="85">
        <v>3.6916000000000002</v>
      </c>
    </row>
    <row r="2656" spans="1:2" ht="15" thickBot="1">
      <c r="A2656" s="98">
        <v>45719</v>
      </c>
      <c r="B2656" s="85">
        <v>3.69</v>
      </c>
    </row>
    <row r="2657" spans="1:2" ht="15" thickBot="1">
      <c r="A2657" s="98">
        <v>45720</v>
      </c>
      <c r="B2657" s="85">
        <v>3.6705000000000001</v>
      </c>
    </row>
    <row r="2658" spans="1:2" ht="15" thickBot="1">
      <c r="A2658" s="98">
        <v>45721</v>
      </c>
      <c r="B2658" s="85">
        <v>3.6505000000000001</v>
      </c>
    </row>
    <row r="2659" spans="1:2" ht="15" thickBot="1">
      <c r="A2659" s="98">
        <v>45722</v>
      </c>
      <c r="B2659" s="85">
        <v>3.6536</v>
      </c>
    </row>
    <row r="2660" spans="1:2" ht="15" thickBot="1">
      <c r="A2660" s="98">
        <v>45723</v>
      </c>
      <c r="B2660" s="85">
        <v>3.6556000000000002</v>
      </c>
    </row>
    <row r="2661" spans="1:2" ht="15" thickBot="1">
      <c r="A2661" s="98">
        <v>45726</v>
      </c>
      <c r="B2661" s="85">
        <v>3.6709999999999998</v>
      </c>
    </row>
    <row r="2662" spans="1:2" ht="15" thickBot="1">
      <c r="A2662" s="98">
        <v>45727</v>
      </c>
      <c r="B2662" s="85">
        <v>3.6635</v>
      </c>
    </row>
    <row r="2663" spans="1:2" ht="15" thickBot="1">
      <c r="A2663" s="98">
        <v>45728</v>
      </c>
      <c r="B2663" s="85">
        <v>3.6621000000000001</v>
      </c>
    </row>
    <row r="2664" spans="1:2" ht="15" thickBot="1">
      <c r="A2664" s="98">
        <v>45729</v>
      </c>
      <c r="B2664" s="85">
        <v>3.6684999999999999</v>
      </c>
    </row>
    <row r="2665" spans="1:2" ht="15" thickBot="1">
      <c r="A2665" s="98">
        <v>45730</v>
      </c>
      <c r="B2665" s="85">
        <v>3.657</v>
      </c>
    </row>
    <row r="2666" spans="1:2" ht="15" thickBot="1">
      <c r="A2666" s="98">
        <v>45733</v>
      </c>
      <c r="B2666" s="85">
        <v>3.6419999999999999</v>
      </c>
    </row>
    <row r="2667" spans="1:2" ht="15" thickBot="1">
      <c r="A2667" s="98">
        <v>45734</v>
      </c>
      <c r="B2667" s="85">
        <v>3.625</v>
      </c>
    </row>
    <row r="2668" spans="1:2" ht="15" thickBot="1">
      <c r="A2668" s="98">
        <v>45735</v>
      </c>
      <c r="B2668" s="85">
        <v>3.621</v>
      </c>
    </row>
    <row r="2669" spans="1:2" ht="15" thickBot="1">
      <c r="A2669" s="98">
        <v>45736</v>
      </c>
      <c r="B2669" s="85">
        <v>3.625</v>
      </c>
    </row>
    <row r="2670" spans="1:2" ht="15" thickBot="1">
      <c r="A2670" s="98">
        <v>45737</v>
      </c>
      <c r="B2670" s="85">
        <v>3.6364999999999998</v>
      </c>
    </row>
    <row r="2671" spans="1:2" ht="15" thickBot="1">
      <c r="A2671" s="98">
        <v>45740</v>
      </c>
      <c r="B2671" s="85">
        <v>3.6495000000000002</v>
      </c>
    </row>
    <row r="2672" spans="1:2" ht="15" thickBot="1">
      <c r="A2672" s="98">
        <v>45741</v>
      </c>
      <c r="B2672" s="85">
        <v>3.6324999999999998</v>
      </c>
    </row>
    <row r="2673" spans="1:2" ht="15" thickBot="1">
      <c r="A2673" s="98">
        <v>45742</v>
      </c>
      <c r="B2673" s="85">
        <v>3.6375000000000002</v>
      </c>
    </row>
    <row r="2674" spans="1:2" ht="15" thickBot="1">
      <c r="A2674" s="98">
        <v>45743</v>
      </c>
      <c r="B2674" s="85">
        <v>3.64</v>
      </c>
    </row>
    <row r="2675" spans="1:2" ht="15" thickBot="1">
      <c r="A2675" s="98">
        <v>45744</v>
      </c>
      <c r="B2675" s="85">
        <v>3.6589999999999998</v>
      </c>
    </row>
    <row r="2676" spans="1:2" ht="15" thickBot="1">
      <c r="A2676" s="98">
        <v>45747</v>
      </c>
      <c r="B2676" s="85">
        <v>3.677</v>
      </c>
    </row>
    <row r="2677" spans="1:2" ht="15" thickBot="1">
      <c r="A2677" s="98">
        <v>45748</v>
      </c>
      <c r="B2677" s="85">
        <v>3.6749999999999998</v>
      </c>
    </row>
    <row r="2678" spans="1:2" ht="15" thickBot="1">
      <c r="A2678" s="98">
        <v>45749</v>
      </c>
      <c r="B2678" s="85">
        <v>3.6720000000000002</v>
      </c>
    </row>
    <row r="2679" spans="1:2" ht="15" thickBot="1">
      <c r="A2679" s="98">
        <v>45750</v>
      </c>
      <c r="B2679" s="85">
        <v>3.6684999999999999</v>
      </c>
    </row>
    <row r="2680" spans="1:2" ht="15" thickBot="1">
      <c r="A2680" s="98">
        <v>45751</v>
      </c>
      <c r="B2680" s="85">
        <v>3.6829999999999998</v>
      </c>
    </row>
    <row r="2681" spans="1:2" ht="15" thickBot="1">
      <c r="A2681" s="98">
        <v>45754</v>
      </c>
      <c r="B2681" s="85">
        <v>3.7195</v>
      </c>
    </row>
    <row r="2682" spans="1:2" ht="15" thickBot="1">
      <c r="A2682" s="98">
        <v>45755</v>
      </c>
      <c r="B2682" s="85">
        <v>3.7475000000000001</v>
      </c>
    </row>
    <row r="2683" spans="1:2" ht="15" thickBot="1">
      <c r="A2683" s="98">
        <v>45756</v>
      </c>
      <c r="B2683" s="85">
        <v>3.6985000000000001</v>
      </c>
    </row>
    <row r="2684" spans="1:2" ht="15" thickBot="1">
      <c r="A2684" s="98">
        <v>45757</v>
      </c>
      <c r="B2684" s="85">
        <v>3.7349999999999999</v>
      </c>
    </row>
    <row r="2685" spans="1:2" ht="15" thickBot="1">
      <c r="A2685" s="98">
        <v>45758</v>
      </c>
      <c r="B2685" s="85">
        <v>3.7319</v>
      </c>
    </row>
    <row r="2686" spans="1:2" ht="15" thickBot="1">
      <c r="A2686" s="98">
        <v>45761</v>
      </c>
      <c r="B2686" s="85">
        <v>3.7395</v>
      </c>
    </row>
    <row r="2687" spans="1:2" ht="15" thickBot="1">
      <c r="A2687" s="98">
        <v>45762</v>
      </c>
      <c r="B2687" s="85">
        <v>3.742</v>
      </c>
    </row>
    <row r="2688" spans="1:2" ht="15" thickBot="1">
      <c r="A2688" s="98">
        <v>45763</v>
      </c>
      <c r="B2688" s="85">
        <v>3.7280000000000002</v>
      </c>
    </row>
    <row r="2689" spans="1:2" ht="15" thickBot="1">
      <c r="A2689" s="98">
        <v>45764</v>
      </c>
      <c r="B2689" s="85">
        <v>3.7280000000000002</v>
      </c>
    </row>
    <row r="2690" spans="1:2" ht="15" thickBot="1">
      <c r="A2690" s="98">
        <v>45765</v>
      </c>
      <c r="B2690" s="85">
        <v>3.7280000000000002</v>
      </c>
    </row>
    <row r="2691" spans="1:2" ht="15" thickBot="1">
      <c r="A2691" s="98">
        <v>45768</v>
      </c>
      <c r="B2691" s="85">
        <v>3.7084999999999999</v>
      </c>
    </row>
    <row r="2692" spans="1:2" ht="15" thickBot="1">
      <c r="A2692" s="98">
        <v>45769</v>
      </c>
      <c r="B2692" s="85">
        <v>3.6985000000000001</v>
      </c>
    </row>
    <row r="2693" spans="1:2" ht="15" thickBot="1">
      <c r="A2693" s="98">
        <v>45770</v>
      </c>
      <c r="B2693" s="85">
        <v>3.6905000000000001</v>
      </c>
    </row>
    <row r="2694" spans="1:2" ht="15" thickBot="1">
      <c r="A2694" s="98">
        <v>45771</v>
      </c>
      <c r="B2694" s="85">
        <v>3.6728000000000001</v>
      </c>
    </row>
    <row r="2695" spans="1:2" ht="15" thickBot="1">
      <c r="A2695" s="98">
        <v>45772</v>
      </c>
      <c r="B2695" s="85">
        <v>3.6705000000000001</v>
      </c>
    </row>
    <row r="2696" spans="1:2" ht="15" thickBot="1">
      <c r="A2696" s="98">
        <v>45775</v>
      </c>
      <c r="B2696" s="85">
        <v>3.669</v>
      </c>
    </row>
    <row r="2697" spans="1:2" ht="15" thickBot="1">
      <c r="A2697" s="98">
        <v>45776</v>
      </c>
      <c r="B2697" s="85">
        <v>3.6665000000000001</v>
      </c>
    </row>
    <row r="2698" spans="1:2" ht="15" thickBot="1">
      <c r="A2698" s="98">
        <v>45777</v>
      </c>
      <c r="B2698" s="85">
        <v>3.6629999999999998</v>
      </c>
    </row>
    <row r="2699" spans="1:2" ht="15" thickBot="1">
      <c r="A2699" s="98">
        <v>45778</v>
      </c>
      <c r="B2699" s="85">
        <v>3.6629999999999998</v>
      </c>
    </row>
    <row r="2700" spans="1:2" ht="15" thickBot="1">
      <c r="A2700" s="98">
        <v>45779</v>
      </c>
      <c r="B2700" s="85">
        <v>3.65</v>
      </c>
    </row>
    <row r="2701" spans="1:2" ht="15" thickBot="1">
      <c r="A2701" s="98">
        <v>45782</v>
      </c>
      <c r="B2701" s="85">
        <v>3.665</v>
      </c>
    </row>
    <row r="2702" spans="1:2" ht="15" thickBot="1">
      <c r="A2702" s="98">
        <v>45783</v>
      </c>
      <c r="B2702" s="85">
        <v>3.6545000000000001</v>
      </c>
    </row>
    <row r="2703" spans="1:2" ht="15" thickBot="1">
      <c r="A2703" s="98">
        <v>45784</v>
      </c>
      <c r="B2703" s="85">
        <v>3.6455000000000002</v>
      </c>
    </row>
    <row r="2704" spans="1:2" ht="15" thickBot="1">
      <c r="A2704" s="98">
        <v>45785</v>
      </c>
      <c r="B2704" s="85">
        <v>3.6345000000000001</v>
      </c>
    </row>
    <row r="2705" spans="1:2" ht="15" thickBot="1">
      <c r="A2705" s="98">
        <v>45786</v>
      </c>
      <c r="B2705" s="85">
        <v>3.653</v>
      </c>
    </row>
    <row r="2706" spans="1:2" ht="15" thickBot="1">
      <c r="A2706" s="98">
        <v>45789</v>
      </c>
      <c r="B2706" s="85">
        <v>3.6589999999999998</v>
      </c>
    </row>
    <row r="2707" spans="1:2" ht="15" thickBot="1">
      <c r="A2707" s="98">
        <v>45790</v>
      </c>
      <c r="B2707" s="85">
        <v>3.6665000000000001</v>
      </c>
    </row>
    <row r="2708" spans="1:2" ht="15" thickBot="1">
      <c r="A2708" s="98">
        <v>45791</v>
      </c>
      <c r="B2708" s="85">
        <v>3.6735000000000002</v>
      </c>
    </row>
    <row r="2709" spans="1:2" ht="15" thickBot="1">
      <c r="A2709" s="98">
        <v>45792</v>
      </c>
      <c r="B2709" s="85">
        <v>3.6875</v>
      </c>
    </row>
    <row r="2710" spans="1:2" ht="15" thickBot="1">
      <c r="A2710" s="98">
        <v>45793</v>
      </c>
      <c r="B2710" s="85">
        <v>3.6869999999999998</v>
      </c>
    </row>
    <row r="2711" spans="1:2" ht="15" thickBot="1">
      <c r="A2711" s="98">
        <v>45796</v>
      </c>
      <c r="B2711" s="85">
        <v>3.6909999999999998</v>
      </c>
    </row>
    <row r="2712" spans="1:2" ht="15" thickBot="1">
      <c r="A2712" s="98">
        <v>45797</v>
      </c>
      <c r="B2712" s="85">
        <v>3.6871</v>
      </c>
    </row>
    <row r="2713" spans="1:2" ht="15" thickBot="1">
      <c r="A2713" s="98">
        <v>45798</v>
      </c>
      <c r="B2713" s="85">
        <v>3.6764999999999999</v>
      </c>
    </row>
    <row r="2714" spans="1:2" ht="15" thickBot="1">
      <c r="A2714" s="98">
        <v>45799</v>
      </c>
      <c r="B2714" s="85">
        <v>3.6595</v>
      </c>
    </row>
    <row r="2715" spans="1:2" ht="15" thickBot="1">
      <c r="A2715" s="98">
        <v>45800</v>
      </c>
      <c r="B2715" s="85">
        <v>3.6615000000000002</v>
      </c>
    </row>
    <row r="2716" spans="1:2" ht="15" thickBot="1">
      <c r="A2716" s="98">
        <v>45803</v>
      </c>
      <c r="B2716" s="85">
        <v>3.6575000000000002</v>
      </c>
    </row>
    <row r="2717" spans="1:2" ht="15" thickBot="1">
      <c r="A2717" s="98">
        <v>45804</v>
      </c>
      <c r="B2717" s="85">
        <v>3.641</v>
      </c>
    </row>
    <row r="2718" spans="1:2" ht="15" thickBot="1">
      <c r="A2718" s="98">
        <v>45805</v>
      </c>
      <c r="B2718" s="85">
        <v>3.6415000000000002</v>
      </c>
    </row>
    <row r="2719" spans="1:2" ht="15" thickBot="1">
      <c r="A2719" s="98">
        <v>45806</v>
      </c>
      <c r="B2719" s="85">
        <v>3.6230000000000002</v>
      </c>
    </row>
    <row r="2720" spans="1:2" ht="15" thickBot="1">
      <c r="A2720" s="98">
        <v>45807</v>
      </c>
      <c r="B2720" s="85">
        <v>3.6190000000000002</v>
      </c>
    </row>
    <row r="2721" spans="1:2" ht="15" thickBot="1">
      <c r="A2721" s="98">
        <v>45810</v>
      </c>
      <c r="B2721" s="85">
        <v>3.621</v>
      </c>
    </row>
    <row r="2722" spans="1:2" ht="15" thickBot="1">
      <c r="A2722" s="98">
        <v>45811</v>
      </c>
      <c r="B2722" s="85">
        <v>3.6234999999999999</v>
      </c>
    </row>
    <row r="2723" spans="1:2" ht="15" thickBot="1">
      <c r="A2723" s="98">
        <v>45812</v>
      </c>
      <c r="B2723" s="85">
        <v>3.6164999999999998</v>
      </c>
    </row>
    <row r="2724" spans="1:2" ht="15" thickBot="1">
      <c r="A2724" s="98">
        <v>45813</v>
      </c>
      <c r="B2724" s="85">
        <v>3.6274999999999999</v>
      </c>
    </row>
    <row r="2725" spans="1:2" ht="15" thickBot="1">
      <c r="A2725" s="98">
        <v>45814</v>
      </c>
      <c r="B2725" s="85">
        <v>3.6509999999999998</v>
      </c>
    </row>
    <row r="2726" spans="1:2" ht="15" thickBot="1">
      <c r="A2726" s="98">
        <v>45817</v>
      </c>
      <c r="B2726" s="85">
        <v>3.6339999999999999</v>
      </c>
    </row>
    <row r="2727" spans="1:2" ht="15" thickBot="1">
      <c r="A2727" s="98">
        <v>45818</v>
      </c>
      <c r="B2727" s="85">
        <v>3.6345999999999998</v>
      </c>
    </row>
    <row r="2728" spans="1:2" ht="15" thickBot="1">
      <c r="A2728" s="98">
        <v>45819</v>
      </c>
      <c r="B2728" s="85">
        <v>3.6240000000000001</v>
      </c>
    </row>
    <row r="2729" spans="1:2" ht="15" thickBot="1">
      <c r="A2729" s="98">
        <v>45820</v>
      </c>
      <c r="B2729" s="85">
        <v>3.6097999999999999</v>
      </c>
    </row>
    <row r="2730" spans="1:2" ht="15" thickBot="1">
      <c r="A2730" s="98">
        <v>45821</v>
      </c>
      <c r="B2730" s="85">
        <v>3.6215999999999999</v>
      </c>
    </row>
    <row r="2731" spans="1:2" ht="15" thickBot="1">
      <c r="A2731" s="98">
        <v>45824</v>
      </c>
      <c r="B2731" s="85">
        <v>3.6061999999999999</v>
      </c>
    </row>
    <row r="2732" spans="1:2" ht="15" thickBot="1">
      <c r="A2732" s="98">
        <v>45825</v>
      </c>
      <c r="B2732" s="85">
        <v>3.6120000000000001</v>
      </c>
    </row>
    <row r="2733" spans="1:2" ht="15" thickBot="1">
      <c r="A2733" s="98">
        <v>45826</v>
      </c>
      <c r="B2733" s="85">
        <v>3.5794999999999999</v>
      </c>
    </row>
    <row r="2734" spans="1:2" ht="15" thickBot="1">
      <c r="A2734" s="98">
        <v>45827</v>
      </c>
      <c r="B2734" s="85">
        <v>3.5910000000000002</v>
      </c>
    </row>
    <row r="2735" spans="1:2" ht="15" thickBot="1">
      <c r="A2735" s="98">
        <v>45828</v>
      </c>
      <c r="B2735" s="85">
        <v>3.6015000000000001</v>
      </c>
    </row>
    <row r="2736" spans="1:2" ht="15" thickBot="1">
      <c r="A2736" s="98">
        <v>45831</v>
      </c>
      <c r="B2736" s="85">
        <v>3.5924</v>
      </c>
    </row>
    <row r="2737" spans="1:2" ht="15" thickBot="1">
      <c r="A2737" s="98">
        <v>45832</v>
      </c>
      <c r="B2737" s="85">
        <v>3.5790000000000002</v>
      </c>
    </row>
    <row r="2738" spans="1:2" ht="15" thickBot="1">
      <c r="A2738" s="98">
        <v>45833</v>
      </c>
      <c r="B2738" s="85">
        <v>3.573</v>
      </c>
    </row>
    <row r="2739" spans="1:2" ht="15" thickBot="1">
      <c r="A2739" s="98">
        <v>45834</v>
      </c>
      <c r="B2739" s="85">
        <v>3.5495000000000001</v>
      </c>
    </row>
    <row r="2740" spans="1:2" ht="15" thickBot="1">
      <c r="A2740" s="98">
        <v>45835</v>
      </c>
      <c r="B2740" s="85">
        <v>3.5495000000000001</v>
      </c>
    </row>
    <row r="2741" spans="1:2" ht="15" thickBot="1">
      <c r="A2741" s="98">
        <v>45838</v>
      </c>
      <c r="B2741" s="85">
        <v>3.5425</v>
      </c>
    </row>
    <row r="2742" spans="1:2" ht="15" thickBot="1">
      <c r="A2742" s="98">
        <v>45839</v>
      </c>
      <c r="B2742" s="85">
        <v>3.5625</v>
      </c>
    </row>
    <row r="2743" spans="1:2" ht="15" thickBot="1">
      <c r="A2743" s="98">
        <v>45840</v>
      </c>
      <c r="B2743" s="85">
        <v>3.5505</v>
      </c>
    </row>
    <row r="2744" spans="1:2" ht="15" thickBot="1">
      <c r="A2744" s="98">
        <v>45841</v>
      </c>
      <c r="B2744" s="85">
        <v>3.5459999999999998</v>
      </c>
    </row>
    <row r="2745" spans="1:2" ht="15" thickBot="1">
      <c r="A2745" s="98">
        <v>45842</v>
      </c>
      <c r="B2745" s="85">
        <v>3.548</v>
      </c>
    </row>
    <row r="2746" spans="1:2" ht="15" thickBot="1">
      <c r="A2746" s="98">
        <v>45845</v>
      </c>
      <c r="B2746" s="85">
        <v>3.5642</v>
      </c>
    </row>
    <row r="2747" spans="1:2" ht="15" thickBot="1">
      <c r="A2747" s="98">
        <v>45846</v>
      </c>
      <c r="B2747" s="85">
        <v>3.5474999999999999</v>
      </c>
    </row>
    <row r="2748" spans="1:2" ht="15" thickBot="1">
      <c r="A2748" s="98">
        <v>45847</v>
      </c>
      <c r="B2748" s="85">
        <v>3.5497000000000001</v>
      </c>
    </row>
    <row r="2749" spans="1:2" ht="15" thickBot="1">
      <c r="A2749" s="98">
        <v>45848</v>
      </c>
      <c r="B2749" s="85">
        <v>3.5459999999999998</v>
      </c>
    </row>
    <row r="2750" spans="1:2" ht="15" thickBot="1">
      <c r="A2750" s="98">
        <v>45849</v>
      </c>
      <c r="B2750" s="85">
        <v>3.5556999999999999</v>
      </c>
    </row>
    <row r="2751" spans="1:2" ht="15" thickBot="1">
      <c r="A2751" s="98">
        <v>45852</v>
      </c>
      <c r="B2751" s="85">
        <v>3.5665</v>
      </c>
    </row>
    <row r="2752" spans="1:2" ht="15" thickBot="1">
      <c r="A2752" s="98">
        <v>45853</v>
      </c>
      <c r="B2752" s="85">
        <v>3.5594999999999999</v>
      </c>
    </row>
    <row r="2753" spans="1:2" ht="15" thickBot="1">
      <c r="A2753" s="98">
        <v>45854</v>
      </c>
      <c r="B2753" s="85">
        <v>3.5489999999999999</v>
      </c>
    </row>
    <row r="2754" spans="1:2" ht="15" thickBot="1">
      <c r="A2754" s="98">
        <v>45855</v>
      </c>
      <c r="B2754" s="85">
        <v>3.5594999999999999</v>
      </c>
    </row>
    <row r="2755" spans="1:2" ht="15" thickBot="1">
      <c r="A2755" s="98">
        <v>45856</v>
      </c>
      <c r="B2755" s="85">
        <v>3.5663</v>
      </c>
    </row>
    <row r="2756" spans="1:2" ht="15" thickBot="1">
      <c r="A2756" s="98">
        <v>45859</v>
      </c>
      <c r="B2756" s="85">
        <v>3.56</v>
      </c>
    </row>
    <row r="2757" spans="1:2" ht="15" thickBot="1">
      <c r="A2757" s="98">
        <v>45860</v>
      </c>
      <c r="B2757" s="85">
        <v>3.5550000000000002</v>
      </c>
    </row>
    <row r="2758" spans="1:2" ht="15" thickBot="1">
      <c r="A2758" s="98">
        <v>45861</v>
      </c>
      <c r="B2758" s="85">
        <v>3.5539999999999998</v>
      </c>
    </row>
    <row r="2759" spans="1:2" ht="15" thickBot="1">
      <c r="A2759" s="98">
        <v>45862</v>
      </c>
      <c r="B2759" s="85">
        <v>3.5425</v>
      </c>
    </row>
    <row r="2760" spans="1:2" ht="15" thickBot="1">
      <c r="A2760" s="98">
        <v>45863</v>
      </c>
      <c r="B2760" s="85">
        <v>3.5455000000000001</v>
      </c>
    </row>
    <row r="2761" spans="1:2" ht="15" thickBot="1">
      <c r="A2761" s="98">
        <v>45866</v>
      </c>
      <c r="B2761" s="85">
        <v>3.5455000000000001</v>
      </c>
    </row>
    <row r="2762" spans="1:2" ht="15" thickBot="1">
      <c r="A2762" s="98">
        <v>45867</v>
      </c>
      <c r="B2762" s="85">
        <v>3.5455000000000001</v>
      </c>
    </row>
    <row r="2763" spans="1:2" ht="15" thickBot="1">
      <c r="A2763" s="98">
        <v>45868</v>
      </c>
      <c r="B2763" s="85">
        <v>3.569</v>
      </c>
    </row>
    <row r="2764" spans="1:2" ht="15" thickBot="1">
      <c r="A2764" s="98">
        <v>45869</v>
      </c>
      <c r="B2764" s="85">
        <v>3.5920999999999998</v>
      </c>
    </row>
    <row r="2765" spans="1:2" ht="15" thickBot="1">
      <c r="A2765" s="98">
        <v>45870</v>
      </c>
      <c r="B2765" s="85">
        <v>3.5825</v>
      </c>
    </row>
    <row r="2766" spans="1:2" ht="15" thickBot="1">
      <c r="A2766" s="98">
        <v>45873</v>
      </c>
      <c r="B2766" s="85">
        <v>3.5648</v>
      </c>
    </row>
    <row r="2767" spans="1:2" ht="15" thickBot="1">
      <c r="A2767" s="98">
        <v>45874</v>
      </c>
      <c r="B2767" s="85">
        <v>3.5543999999999998</v>
      </c>
    </row>
    <row r="2768" spans="1:2" ht="15" thickBot="1">
      <c r="A2768" s="98">
        <v>45875</v>
      </c>
      <c r="B2768" s="85">
        <v>3.5543999999999998</v>
      </c>
    </row>
    <row r="2769" spans="1:2" ht="15" thickBot="1">
      <c r="A2769" s="98">
        <v>45876</v>
      </c>
      <c r="B2769" s="85">
        <v>3.5394999999999999</v>
      </c>
    </row>
    <row r="2770" spans="1:2" ht="15" thickBot="1">
      <c r="A2770" s="98">
        <v>45877</v>
      </c>
      <c r="B2770" s="85">
        <v>3.5225</v>
      </c>
    </row>
    <row r="2771" spans="1:2" ht="15" thickBot="1">
      <c r="A2771" s="98">
        <v>45880</v>
      </c>
      <c r="B2771" s="85">
        <v>3.5335000000000001</v>
      </c>
    </row>
    <row r="2772" spans="1:2" ht="15" thickBot="1">
      <c r="A2772" s="98">
        <v>45881</v>
      </c>
      <c r="B2772" s="85">
        <v>3.528</v>
      </c>
    </row>
    <row r="2773" spans="1:2" ht="15" thickBot="1">
      <c r="A2773" s="98">
        <v>45882</v>
      </c>
      <c r="B2773" s="85">
        <v>3.5415000000000001</v>
      </c>
    </row>
    <row r="2774" spans="1:2" ht="15" thickBot="1">
      <c r="A2774" s="98">
        <v>45883</v>
      </c>
      <c r="B2774" s="85">
        <v>3.5707</v>
      </c>
    </row>
    <row r="2775" spans="1:2" ht="15" thickBot="1">
      <c r="A2775" s="98">
        <v>45884</v>
      </c>
      <c r="B2775" s="85">
        <v>3.5583999999999998</v>
      </c>
    </row>
    <row r="2776" spans="1:2" ht="15" thickBot="1">
      <c r="A2776" s="98">
        <v>45887</v>
      </c>
      <c r="B2776" s="85">
        <v>3.5430000000000001</v>
      </c>
    </row>
    <row r="2777" spans="1:2" ht="15" thickBot="1">
      <c r="A2777" s="98">
        <v>45888</v>
      </c>
      <c r="B2777" s="85">
        <v>3.5285000000000002</v>
      </c>
    </row>
    <row r="2778" spans="1:2" ht="15" thickBot="1">
      <c r="A2778" s="98">
        <v>45889</v>
      </c>
      <c r="B2778" s="85">
        <v>3.5219999999999998</v>
      </c>
    </row>
    <row r="2779" spans="1:2" ht="15" thickBot="1">
      <c r="A2779" s="98">
        <v>45890</v>
      </c>
      <c r="B2779" s="85">
        <v>3.5379999999999998</v>
      </c>
    </row>
    <row r="2780" spans="1:2" ht="15" thickBot="1">
      <c r="A2780" s="98">
        <v>45891</v>
      </c>
      <c r="B2780" s="85">
        <v>3.5179999999999998</v>
      </c>
    </row>
    <row r="2781" spans="1:2" ht="15" thickBot="1">
      <c r="A2781" s="98">
        <v>45894</v>
      </c>
      <c r="B2781" s="85">
        <v>3.5335000000000001</v>
      </c>
    </row>
    <row r="2782" spans="1:2" ht="15" thickBot="1">
      <c r="A2782" s="98">
        <v>45895</v>
      </c>
      <c r="B2782" s="85">
        <v>3.5485000000000002</v>
      </c>
    </row>
    <row r="2783" spans="1:2" ht="15" thickBot="1">
      <c r="A2783" s="98">
        <v>45896</v>
      </c>
      <c r="B2783" s="85">
        <v>3.552</v>
      </c>
    </row>
    <row r="2784" spans="1:2" ht="15" thickBot="1">
      <c r="A2784" s="98">
        <v>45897</v>
      </c>
      <c r="B2784" s="85">
        <v>3.5392000000000001</v>
      </c>
    </row>
    <row r="2785" spans="1:2" ht="15" thickBot="1">
      <c r="A2785" s="98">
        <v>45898</v>
      </c>
      <c r="B2785" s="85">
        <v>3.532</v>
      </c>
    </row>
    <row r="2786" spans="1:2" ht="15" thickBot="1">
      <c r="A2786" s="98">
        <v>45901</v>
      </c>
      <c r="B2786" s="85">
        <v>3.5350000000000001</v>
      </c>
    </row>
    <row r="2787" spans="1:2" ht="15" thickBot="1">
      <c r="A2787" s="98">
        <v>45902</v>
      </c>
      <c r="B2787" s="85">
        <v>3.5375999999999999</v>
      </c>
    </row>
    <row r="2788" spans="1:2" ht="15" thickBot="1">
      <c r="A2788" s="98">
        <v>45903</v>
      </c>
      <c r="B2788" s="85">
        <v>3.5316999999999998</v>
      </c>
    </row>
    <row r="2789" spans="1:2" ht="15" thickBot="1">
      <c r="A2789" s="98">
        <v>45904</v>
      </c>
      <c r="B2789" s="85">
        <v>3.5251000000000001</v>
      </c>
    </row>
    <row r="2790" spans="1:2" ht="15" thickBot="1">
      <c r="A2790" s="98">
        <v>45905</v>
      </c>
      <c r="B2790" s="85">
        <v>3.5217999999999998</v>
      </c>
    </row>
    <row r="2791" spans="1:2" ht="15" thickBot="1">
      <c r="A2791" s="98">
        <v>45908</v>
      </c>
      <c r="B2791" s="85">
        <v>3.51</v>
      </c>
    </row>
    <row r="2792" spans="1:2" ht="15" thickBot="1">
      <c r="A2792" s="98">
        <v>45909</v>
      </c>
      <c r="B2792" s="85">
        <v>3.4969999999999999</v>
      </c>
    </row>
    <row r="2793" spans="1:2" ht="15" thickBot="1">
      <c r="A2793" s="98">
        <v>45910</v>
      </c>
      <c r="B2793" s="85">
        <v>3.4813000000000001</v>
      </c>
    </row>
    <row r="2794" spans="1:2" ht="15" thickBot="1">
      <c r="A2794" s="98">
        <v>45911</v>
      </c>
      <c r="B2794" s="85">
        <v>3.4885000000000002</v>
      </c>
    </row>
    <row r="2795" spans="1:2" ht="15" thickBot="1">
      <c r="A2795" s="98">
        <v>45912</v>
      </c>
      <c r="B2795" s="85">
        <v>3.492</v>
      </c>
    </row>
    <row r="2796" spans="1:2" ht="15" thickBot="1">
      <c r="A2796" s="98">
        <v>45915</v>
      </c>
      <c r="B2796" s="85">
        <v>3.49</v>
      </c>
    </row>
    <row r="2797" spans="1:2" ht="15" thickBot="1">
      <c r="A2797" s="98">
        <v>45916</v>
      </c>
      <c r="B2797" s="85">
        <v>3.4784999999999999</v>
      </c>
    </row>
    <row r="2798" spans="1:2" ht="15" thickBot="1">
      <c r="A2798" s="98">
        <v>45917</v>
      </c>
      <c r="B2798" s="85">
        <v>3.476</v>
      </c>
    </row>
    <row r="2799" spans="1:2" ht="15" thickBot="1">
      <c r="A2799" s="98">
        <v>45918</v>
      </c>
      <c r="B2799" s="85">
        <v>3.484</v>
      </c>
    </row>
    <row r="2800" spans="1:2" ht="15" thickBot="1">
      <c r="A2800" s="98">
        <v>45919</v>
      </c>
      <c r="B2800" s="85">
        <v>3.4984999999999999</v>
      </c>
    </row>
    <row r="2801" spans="1:2" ht="15" thickBot="1">
      <c r="A2801" s="98">
        <v>45922</v>
      </c>
      <c r="B2801" s="85">
        <v>3.5034999999999998</v>
      </c>
    </row>
    <row r="2802" spans="1:2" ht="15" thickBot="1">
      <c r="A2802" s="98">
        <v>45923</v>
      </c>
      <c r="B2802" s="85">
        <v>3.5007999999999999</v>
      </c>
    </row>
    <row r="2803" spans="1:2" ht="15" thickBot="1">
      <c r="A2803" s="98">
        <v>45924</v>
      </c>
      <c r="B2803" s="85">
        <v>3.5019999999999998</v>
      </c>
    </row>
    <row r="2804" spans="1:2" ht="15" thickBot="1">
      <c r="A2804" s="98">
        <v>45925</v>
      </c>
      <c r="B2804" s="85">
        <v>3.504</v>
      </c>
    </row>
    <row r="2805" spans="1:2" ht="15" thickBot="1">
      <c r="A2805" s="98">
        <v>45926</v>
      </c>
      <c r="B2805" s="85">
        <v>3.4929999999999999</v>
      </c>
    </row>
    <row r="2806" spans="1:2" ht="15" thickBot="1">
      <c r="A2806" s="98">
        <v>45929</v>
      </c>
      <c r="B2806" s="85">
        <v>3.4790000000000001</v>
      </c>
    </row>
    <row r="2807" spans="1:2" ht="15" thickBot="1">
      <c r="A2807" s="98">
        <v>45930</v>
      </c>
      <c r="B2807" s="85">
        <v>3.4719000000000002</v>
      </c>
    </row>
    <row r="2808" spans="1:2" ht="15" thickBot="1">
      <c r="A2808" s="98">
        <v>45931</v>
      </c>
      <c r="B2808" s="85">
        <v>3.4914999999999998</v>
      </c>
    </row>
    <row r="2809" spans="1:2" ht="15" thickBot="1">
      <c r="A2809" s="98">
        <v>45932</v>
      </c>
      <c r="B2809" s="85">
        <v>3.4748000000000001</v>
      </c>
    </row>
    <row r="2810" spans="1:2" ht="15" thickBot="1">
      <c r="A2810" s="98">
        <v>45933</v>
      </c>
      <c r="B2810" s="85">
        <v>3.4622999999999999</v>
      </c>
    </row>
    <row r="2811" spans="1:2" ht="15" thickBot="1">
      <c r="A2811" s="98">
        <v>45936</v>
      </c>
      <c r="B2811" s="85">
        <v>3.4609999999999999</v>
      </c>
    </row>
    <row r="2812" spans="1:2" ht="15" thickBot="1">
      <c r="A2812" s="98">
        <v>45937</v>
      </c>
      <c r="B2812" s="85">
        <v>3.4445000000000001</v>
      </c>
    </row>
    <row r="2813" spans="1:2" ht="15" thickBot="1">
      <c r="A2813" s="98">
        <v>45938</v>
      </c>
      <c r="B2813" s="85">
        <v>3.4445000000000001</v>
      </c>
    </row>
    <row r="2814" spans="1:2" ht="15" thickBot="1">
      <c r="A2814" s="98">
        <v>45939</v>
      </c>
      <c r="B2814" s="85">
        <v>3.4264999999999999</v>
      </c>
    </row>
    <row r="2815" spans="1:2" ht="15" thickBot="1">
      <c r="A2815" s="98">
        <v>45940</v>
      </c>
      <c r="B2815" s="85">
        <v>3.4355000000000002</v>
      </c>
    </row>
    <row r="2816" spans="1:2" ht="15" thickBot="1">
      <c r="A2816" s="98">
        <v>45943</v>
      </c>
      <c r="B2816" s="85">
        <v>3.4249999999999998</v>
      </c>
    </row>
    <row r="2817" spans="1:2" ht="15" thickBot="1">
      <c r="A2817" s="98">
        <v>45944</v>
      </c>
      <c r="B2817" s="85">
        <v>3.4257</v>
      </c>
    </row>
    <row r="2818" spans="1:2" ht="15" thickBot="1">
      <c r="A2818" s="98">
        <v>45945</v>
      </c>
      <c r="B2818" s="85">
        <v>3.4045999999999998</v>
      </c>
    </row>
    <row r="2819" spans="1:2" ht="15" thickBot="1">
      <c r="A2819" s="98">
        <v>45946</v>
      </c>
      <c r="B2819" s="85">
        <v>3.3875000000000002</v>
      </c>
    </row>
    <row r="2820" spans="1:2" ht="15" thickBot="1">
      <c r="A2820" s="98">
        <v>45947</v>
      </c>
      <c r="B2820" s="85">
        <v>3.38</v>
      </c>
    </row>
    <row r="2821" spans="1:2" ht="15" thickBot="1">
      <c r="A2821" s="98">
        <v>45950</v>
      </c>
      <c r="B2821" s="85">
        <v>3.3731</v>
      </c>
    </row>
    <row r="2822" spans="1:2" ht="15" thickBot="1">
      <c r="A2822" s="98">
        <v>45951</v>
      </c>
      <c r="B2822" s="85">
        <v>3.3913000000000002</v>
      </c>
    </row>
    <row r="2823" spans="1:2" ht="15" thickBot="1">
      <c r="A2823" s="98">
        <v>45952</v>
      </c>
      <c r="B2823" s="85">
        <v>3.4089</v>
      </c>
    </row>
    <row r="2824" spans="1:2" ht="15" thickBot="1">
      <c r="A2824" s="98">
        <v>45953</v>
      </c>
      <c r="B2824" s="85">
        <v>3.39</v>
      </c>
    </row>
    <row r="2825" spans="1:2" ht="15" thickBot="1">
      <c r="A2825" s="98">
        <v>45954</v>
      </c>
      <c r="B2825" s="85">
        <v>3.3845000000000001</v>
      </c>
    </row>
    <row r="2826" spans="1:2" ht="15" thickBot="1">
      <c r="A2826" s="98">
        <v>45957</v>
      </c>
      <c r="B2826" s="85">
        <v>3.3849999999999998</v>
      </c>
    </row>
    <row r="2827" spans="1:2" ht="15" thickBot="1">
      <c r="A2827" s="98">
        <v>45958</v>
      </c>
      <c r="B2827" s="85">
        <v>3.3917999999999999</v>
      </c>
    </row>
    <row r="2828" spans="1:2" ht="15" thickBot="1">
      <c r="A2828" s="98">
        <v>45959</v>
      </c>
      <c r="B2828" s="85">
        <v>3.3915000000000002</v>
      </c>
    </row>
    <row r="2829" spans="1:2" ht="15" thickBot="1">
      <c r="A2829" s="98">
        <v>45960</v>
      </c>
      <c r="B2829" s="85">
        <v>3.383</v>
      </c>
    </row>
    <row r="2830" spans="1:2" ht="15" thickBot="1">
      <c r="A2830" s="98">
        <v>45961</v>
      </c>
      <c r="B2830" s="85">
        <v>3.3677999999999999</v>
      </c>
    </row>
    <row r="2831" spans="1:2" ht="15" thickBot="1">
      <c r="A2831" s="98">
        <v>45964</v>
      </c>
      <c r="B2831" s="85">
        <v>3.3774999999999999</v>
      </c>
    </row>
    <row r="2832" spans="1:2" ht="15" thickBot="1">
      <c r="A2832" s="98">
        <v>45965</v>
      </c>
      <c r="B2832" s="85">
        <v>3.3849999999999998</v>
      </c>
    </row>
    <row r="2833" spans="1:2" ht="15" thickBot="1">
      <c r="A2833" s="98">
        <v>45966</v>
      </c>
      <c r="B2833" s="85">
        <v>3.3708999999999998</v>
      </c>
    </row>
    <row r="2834" spans="1:2" ht="15" thickBot="1">
      <c r="A2834" s="98">
        <v>45967</v>
      </c>
      <c r="B2834" s="85">
        <v>3.3744999999999998</v>
      </c>
    </row>
    <row r="2835" spans="1:2" ht="15" thickBot="1">
      <c r="A2835" s="98">
        <v>45968</v>
      </c>
      <c r="B2835" s="85">
        <v>3.3757000000000001</v>
      </c>
    </row>
    <row r="2836" spans="1:2" ht="15" thickBot="1">
      <c r="A2836" s="98">
        <v>45971</v>
      </c>
      <c r="B2836" s="85">
        <v>3.3675000000000002</v>
      </c>
    </row>
    <row r="2837" spans="1:2" ht="15" thickBot="1">
      <c r="A2837" s="98">
        <v>45972</v>
      </c>
      <c r="B2837" s="85">
        <v>3.3660000000000001</v>
      </c>
    </row>
    <row r="2838" spans="1:2" ht="15" thickBot="1">
      <c r="A2838" s="98">
        <v>45973</v>
      </c>
      <c r="B2838" s="85">
        <v>3.3687999999999998</v>
      </c>
    </row>
    <row r="2839" spans="1:2" ht="15" thickBot="1">
      <c r="A2839" s="98">
        <v>45974</v>
      </c>
      <c r="B2839" s="85">
        <v>3.3730000000000002</v>
      </c>
    </row>
    <row r="2840" spans="1:2" ht="15" thickBot="1">
      <c r="A2840" s="98">
        <v>45975</v>
      </c>
      <c r="B2840" s="85">
        <v>3.3643000000000001</v>
      </c>
    </row>
    <row r="2841" spans="1:2" ht="15" thickBot="1">
      <c r="A2841" s="98">
        <v>45978</v>
      </c>
      <c r="B2841" s="85">
        <v>3.3610000000000002</v>
      </c>
    </row>
    <row r="2842" spans="1:2" ht="15" thickBot="1">
      <c r="A2842" s="98">
        <v>45979</v>
      </c>
      <c r="B2842" s="85">
        <v>3.3725999999999998</v>
      </c>
    </row>
    <row r="2843" spans="1:2" ht="15" thickBot="1">
      <c r="A2843" s="98">
        <v>45980</v>
      </c>
      <c r="B2843" s="85">
        <v>3.38</v>
      </c>
    </row>
    <row r="2844" spans="1:2" ht="15" thickBot="1">
      <c r="A2844" s="98">
        <v>45981</v>
      </c>
      <c r="B2844" s="85">
        <v>3.38</v>
      </c>
    </row>
    <row r="2845" spans="1:2" ht="15" thickBot="1">
      <c r="A2845" s="98">
        <v>45982</v>
      </c>
      <c r="B2845" s="85">
        <v>3.3879999999999999</v>
      </c>
    </row>
    <row r="2846" spans="1:2" ht="15" thickBot="1">
      <c r="A2846" s="98">
        <v>45985</v>
      </c>
      <c r="B2846" s="85">
        <v>3.3835000000000002</v>
      </c>
    </row>
    <row r="2847" spans="1:2" ht="15" thickBot="1">
      <c r="A2847" s="98">
        <v>45986</v>
      </c>
      <c r="B2847" s="85">
        <v>3.371</v>
      </c>
    </row>
    <row r="2848" spans="1:2" ht="15" thickBot="1">
      <c r="A2848" s="98">
        <v>45987</v>
      </c>
      <c r="B2848" s="85">
        <v>3.3685</v>
      </c>
    </row>
    <row r="2849" spans="1:2" ht="15" thickBot="1">
      <c r="A2849" s="98">
        <v>45988</v>
      </c>
      <c r="B2849" s="85">
        <v>3.3654999999999999</v>
      </c>
    </row>
    <row r="2850" spans="1:2" ht="15" thickBot="1">
      <c r="A2850" s="98">
        <v>45989</v>
      </c>
      <c r="B2850" s="85">
        <v>3.3645</v>
      </c>
    </row>
    <row r="2851" spans="1:2" ht="15" thickBot="1">
      <c r="A2851" s="98">
        <v>45992</v>
      </c>
      <c r="B2851" s="85">
        <v>3.3727999999999998</v>
      </c>
    </row>
    <row r="2852" spans="1:2" ht="15" thickBot="1">
      <c r="A2852" s="98">
        <v>45993</v>
      </c>
      <c r="B2852" s="85">
        <v>3.3679999999999999</v>
      </c>
    </row>
    <row r="2853" spans="1:2" ht="15" thickBot="1">
      <c r="A2853" s="98">
        <v>45994</v>
      </c>
      <c r="B2853" s="85">
        <v>3.3626</v>
      </c>
    </row>
    <row r="2854" spans="1:2" ht="15" thickBot="1">
      <c r="A2854" s="98">
        <v>45995</v>
      </c>
      <c r="B2854" s="85">
        <v>3.3614999999999999</v>
      </c>
    </row>
    <row r="2855" spans="1:2" ht="15" thickBot="1">
      <c r="A2855" s="98">
        <v>45996</v>
      </c>
      <c r="B2855" s="85">
        <v>3.3639999999999999</v>
      </c>
    </row>
    <row r="2856" spans="1:2" ht="15" thickBot="1">
      <c r="A2856" s="98">
        <v>45999</v>
      </c>
      <c r="B2856" s="85">
        <v>3.3639999999999999</v>
      </c>
    </row>
    <row r="2857" spans="1:2" ht="15" thickBot="1">
      <c r="A2857" s="98">
        <v>46000</v>
      </c>
      <c r="B2857" s="85">
        <v>3.3639999999999999</v>
      </c>
    </row>
    <row r="2858" spans="1:2" ht="15" thickBot="1">
      <c r="A2858" s="98">
        <v>46001</v>
      </c>
      <c r="B2858" s="85">
        <v>3.3730000000000002</v>
      </c>
    </row>
    <row r="2859" spans="1:2" ht="15" thickBot="1">
      <c r="A2859" s="98">
        <v>46002</v>
      </c>
      <c r="B2859" s="85">
        <v>3.3694000000000002</v>
      </c>
    </row>
    <row r="2860" spans="1:2" ht="15" thickBot="1">
      <c r="A2860" s="98">
        <v>46003</v>
      </c>
      <c r="B2860" s="85">
        <v>3.3687</v>
      </c>
    </row>
    <row r="2861" spans="1:2" ht="15" thickBot="1">
      <c r="A2861" s="98">
        <v>46006</v>
      </c>
      <c r="B2861" s="85">
        <v>3.3706</v>
      </c>
    </row>
    <row r="2862" spans="1:2" ht="15" thickBot="1">
      <c r="A2862" s="98">
        <v>46007</v>
      </c>
      <c r="B2862" s="85">
        <v>3.3696000000000002</v>
      </c>
    </row>
    <row r="2863" spans="1:2" ht="15" thickBot="1">
      <c r="A2863" s="98">
        <v>46008</v>
      </c>
      <c r="B2863" s="85">
        <v>3.3683000000000001</v>
      </c>
    </row>
    <row r="2864" spans="1:2" ht="15" thickBot="1">
      <c r="A2864" s="98">
        <v>46009</v>
      </c>
      <c r="B2864" s="85">
        <v>3.3675000000000002</v>
      </c>
    </row>
    <row r="2865" spans="1:2" ht="15" thickBot="1">
      <c r="A2865" s="98">
        <v>46010</v>
      </c>
      <c r="B2865" s="85">
        <v>3.3675000000000002</v>
      </c>
    </row>
    <row r="2866" spans="1:2" ht="15" thickBot="1">
      <c r="A2866" s="98">
        <v>46013</v>
      </c>
      <c r="B2866" s="85">
        <v>3.3675000000000002</v>
      </c>
    </row>
    <row r="2867" spans="1:2" ht="15" thickBot="1">
      <c r="A2867" s="98">
        <v>46014</v>
      </c>
      <c r="B2867" s="85">
        <v>3.3654999999999999</v>
      </c>
    </row>
    <row r="2868" spans="1:2" ht="15" thickBot="1">
      <c r="A2868" s="98">
        <v>46015</v>
      </c>
      <c r="B2868" s="85">
        <v>3.371</v>
      </c>
    </row>
    <row r="2869" spans="1:2" ht="15" thickBot="1">
      <c r="A2869" s="98">
        <v>46016</v>
      </c>
      <c r="B2869" s="85">
        <v>3.371</v>
      </c>
    </row>
    <row r="2870" spans="1:2" ht="15" thickBot="1">
      <c r="A2870" s="98">
        <v>46017</v>
      </c>
      <c r="B2870" s="85">
        <v>3.3692000000000002</v>
      </c>
    </row>
    <row r="2871" spans="1:2" ht="15" thickBot="1">
      <c r="A2871" s="98">
        <v>46020</v>
      </c>
      <c r="B2871" s="85">
        <v>3.367</v>
      </c>
    </row>
    <row r="2872" spans="1:2" ht="15" thickBot="1">
      <c r="A2872" s="98">
        <v>46021</v>
      </c>
      <c r="B2872" s="85">
        <v>3.3628</v>
      </c>
    </row>
    <row r="2873" spans="1:2" ht="15" thickBot="1">
      <c r="A2873" s="98">
        <v>46022</v>
      </c>
      <c r="B2873" s="85">
        <v>3.3624999999999998</v>
      </c>
    </row>
    <row r="2874" spans="1:2">
      <c r="A2874" s="7"/>
    </row>
    <row r="2875" spans="1:2">
      <c r="A2875" s="7"/>
    </row>
    <row r="2876" spans="1:2">
      <c r="A2876" s="7"/>
    </row>
    <row r="2877" spans="1:2">
      <c r="A2877" s="7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/>
  <dimension ref="A1:E2875"/>
  <sheetViews>
    <sheetView showGridLines="0" topLeftCell="D1" zoomScale="115" zoomScaleNormal="115" workbookViewId="0">
      <selection activeCell="L15" sqref="L15"/>
    </sheetView>
  </sheetViews>
  <sheetFormatPr baseColWidth="10" defaultColWidth="11.3984375" defaultRowHeight="14.4"/>
  <cols>
    <col min="1" max="1" width="13.59765625" style="2" bestFit="1" customWidth="1"/>
    <col min="2" max="2" width="14.8984375" style="2" customWidth="1"/>
    <col min="3" max="16384" width="11.3984375" style="2"/>
  </cols>
  <sheetData>
    <row r="1" spans="1:4" ht="15" thickBot="1">
      <c r="A1" s="67" t="s">
        <v>14</v>
      </c>
      <c r="B1" s="68" t="s">
        <v>38</v>
      </c>
      <c r="D1" s="3" t="s">
        <v>84</v>
      </c>
    </row>
    <row r="2" spans="1:4" ht="15" thickBot="1">
      <c r="A2" s="98">
        <v>42005</v>
      </c>
      <c r="B2" s="109">
        <v>8.4649999999999999</v>
      </c>
      <c r="D2" s="19" t="s">
        <v>41</v>
      </c>
    </row>
    <row r="3" spans="1:4" ht="15" thickBot="1">
      <c r="A3" s="100">
        <v>42006</v>
      </c>
      <c r="B3" s="109">
        <v>8.5553000000000008</v>
      </c>
    </row>
    <row r="4" spans="1:4" ht="15" thickBot="1">
      <c r="A4" s="98">
        <v>42009</v>
      </c>
      <c r="B4" s="109">
        <v>8.5625999999999998</v>
      </c>
    </row>
    <row r="5" spans="1:4" ht="15" thickBot="1">
      <c r="A5" s="98">
        <v>42010</v>
      </c>
      <c r="B5" s="109">
        <v>8.5523000000000007</v>
      </c>
    </row>
    <row r="6" spans="1:4" ht="15" thickBot="1">
      <c r="A6" s="98">
        <v>42011</v>
      </c>
      <c r="B6" s="109">
        <v>8.5823</v>
      </c>
    </row>
    <row r="7" spans="1:4" ht="15" thickBot="1">
      <c r="A7" s="98">
        <v>42012</v>
      </c>
      <c r="B7" s="109">
        <v>8.5913000000000004</v>
      </c>
    </row>
    <row r="8" spans="1:4" ht="15" thickBot="1">
      <c r="A8" s="98">
        <v>42013</v>
      </c>
      <c r="B8" s="109">
        <v>8.5912000000000006</v>
      </c>
    </row>
    <row r="9" spans="1:4" ht="15" thickBot="1">
      <c r="A9" s="98">
        <v>42016</v>
      </c>
      <c r="B9" s="109">
        <v>8.5917999999999992</v>
      </c>
    </row>
    <row r="10" spans="1:4" ht="15" thickBot="1">
      <c r="A10" s="98">
        <v>42017</v>
      </c>
      <c r="B10" s="109">
        <v>8.5914000000000001</v>
      </c>
    </row>
    <row r="11" spans="1:4" ht="15" thickBot="1">
      <c r="A11" s="98">
        <v>42018</v>
      </c>
      <c r="B11" s="109">
        <v>8.5944000000000003</v>
      </c>
    </row>
    <row r="12" spans="1:4" ht="15" thickBot="1">
      <c r="A12" s="98">
        <v>42019</v>
      </c>
      <c r="B12" s="109">
        <v>8.5944000000000003</v>
      </c>
    </row>
    <row r="13" spans="1:4" ht="15" thickBot="1">
      <c r="A13" s="98">
        <v>42020</v>
      </c>
      <c r="B13" s="109">
        <v>8.6013000000000002</v>
      </c>
    </row>
    <row r="14" spans="1:4" ht="15" thickBot="1">
      <c r="A14" s="98">
        <v>42023</v>
      </c>
      <c r="B14" s="109">
        <v>8.6045999999999996</v>
      </c>
    </row>
    <row r="15" spans="1:4" ht="15" thickBot="1">
      <c r="A15" s="98">
        <v>42024</v>
      </c>
      <c r="B15" s="109">
        <v>8.6112000000000002</v>
      </c>
    </row>
    <row r="16" spans="1:4" ht="15" thickBot="1">
      <c r="A16" s="98">
        <v>42025</v>
      </c>
      <c r="B16" s="109">
        <v>8.6166999999999998</v>
      </c>
    </row>
    <row r="17" spans="1:5" ht="15" thickBot="1">
      <c r="A17" s="98">
        <v>42026</v>
      </c>
      <c r="B17" s="109">
        <v>8.6146999999999991</v>
      </c>
    </row>
    <row r="18" spans="1:5" ht="15" thickBot="1">
      <c r="A18" s="98">
        <v>42027</v>
      </c>
      <c r="B18" s="109">
        <v>8.6266999999999996</v>
      </c>
    </row>
    <row r="19" spans="1:5" ht="15" thickBot="1">
      <c r="A19" s="98">
        <v>42030</v>
      </c>
      <c r="B19" s="109">
        <v>8.625</v>
      </c>
    </row>
    <row r="20" spans="1:5" ht="15" thickBot="1">
      <c r="A20" s="98">
        <v>42031</v>
      </c>
      <c r="B20" s="109">
        <v>8.6289999999999996</v>
      </c>
    </row>
    <row r="21" spans="1:5" ht="15" thickBot="1">
      <c r="A21" s="98">
        <v>42032</v>
      </c>
      <c r="B21" s="109">
        <v>8.6315000000000008</v>
      </c>
    </row>
    <row r="22" spans="1:5" ht="15" thickBot="1">
      <c r="A22" s="98">
        <v>42033</v>
      </c>
      <c r="B22" s="109">
        <v>8.6385000000000005</v>
      </c>
      <c r="D22" s="15" t="s">
        <v>291</v>
      </c>
      <c r="E22" s="16" t="s">
        <v>225</v>
      </c>
    </row>
    <row r="23" spans="1:5" ht="15" thickBot="1">
      <c r="A23" s="98">
        <v>42034</v>
      </c>
      <c r="B23" s="109">
        <v>8.6424000000000003</v>
      </c>
      <c r="D23" s="15" t="s">
        <v>338</v>
      </c>
      <c r="E23" s="15" t="s">
        <v>1145</v>
      </c>
    </row>
    <row r="24" spans="1:5" ht="15" thickBot="1">
      <c r="A24" s="98">
        <v>42037</v>
      </c>
      <c r="B24" s="109">
        <v>8.6524000000000001</v>
      </c>
    </row>
    <row r="25" spans="1:5" ht="15" thickBot="1">
      <c r="A25" s="98">
        <v>42038</v>
      </c>
      <c r="B25" s="109">
        <v>8.6618999999999993</v>
      </c>
    </row>
    <row r="26" spans="1:5" ht="15" thickBot="1">
      <c r="A26" s="98">
        <v>42039</v>
      </c>
      <c r="B26" s="109">
        <v>8.6521000000000008</v>
      </c>
    </row>
    <row r="27" spans="1:5" ht="15" thickBot="1">
      <c r="A27" s="98">
        <v>42040</v>
      </c>
      <c r="B27" s="109">
        <v>8.6527999999999992</v>
      </c>
    </row>
    <row r="28" spans="1:5" ht="15" thickBot="1">
      <c r="A28" s="98">
        <v>42041</v>
      </c>
      <c r="B28" s="109">
        <v>8.6593999999999998</v>
      </c>
    </row>
    <row r="29" spans="1:5" ht="15" thickBot="1">
      <c r="A29" s="968">
        <v>42044</v>
      </c>
      <c r="B29" s="109">
        <v>8.6648999999999994</v>
      </c>
    </row>
    <row r="30" spans="1:5" ht="15" thickBot="1">
      <c r="A30" s="98">
        <v>42045</v>
      </c>
      <c r="B30" s="109">
        <v>8.6716999999999995</v>
      </c>
    </row>
    <row r="31" spans="1:5" ht="15" thickBot="1">
      <c r="A31" s="98">
        <v>42046</v>
      </c>
      <c r="B31" s="109">
        <v>8.6753999999999998</v>
      </c>
    </row>
    <row r="32" spans="1:5" ht="15" thickBot="1">
      <c r="A32" s="98">
        <v>42047</v>
      </c>
      <c r="B32" s="109">
        <v>8.6801999999999992</v>
      </c>
    </row>
    <row r="33" spans="1:2" ht="15" thickBot="1">
      <c r="A33" s="98">
        <v>42048</v>
      </c>
      <c r="B33" s="109">
        <v>8.6827000000000005</v>
      </c>
    </row>
    <row r="34" spans="1:2" ht="15" thickBot="1">
      <c r="A34" s="98">
        <v>42051</v>
      </c>
      <c r="B34" s="109">
        <v>8.6827000000000005</v>
      </c>
    </row>
    <row r="35" spans="1:2" ht="15" thickBot="1">
      <c r="A35" s="98">
        <v>42052</v>
      </c>
      <c r="B35" s="109">
        <v>8.6827000000000005</v>
      </c>
    </row>
    <row r="36" spans="1:2" ht="15" thickBot="1">
      <c r="A36" s="98">
        <v>42053</v>
      </c>
      <c r="B36" s="109">
        <v>8.6890000000000001</v>
      </c>
    </row>
    <row r="37" spans="1:2" ht="15" thickBot="1">
      <c r="A37" s="98">
        <v>42054</v>
      </c>
      <c r="B37" s="109">
        <v>8.6966000000000001</v>
      </c>
    </row>
    <row r="38" spans="1:2" ht="15" thickBot="1">
      <c r="A38" s="98">
        <v>42055</v>
      </c>
      <c r="B38" s="109">
        <v>8.7042000000000002</v>
      </c>
    </row>
    <row r="39" spans="1:2" ht="15" thickBot="1">
      <c r="A39" s="98">
        <v>42058</v>
      </c>
      <c r="B39" s="109">
        <v>8.7088999999999999</v>
      </c>
    </row>
    <row r="40" spans="1:2" ht="15" thickBot="1">
      <c r="A40" s="98">
        <v>42059</v>
      </c>
      <c r="B40" s="109">
        <v>8.6980000000000004</v>
      </c>
    </row>
    <row r="41" spans="1:2" ht="15" thickBot="1">
      <c r="A41" s="98">
        <v>42060</v>
      </c>
      <c r="B41" s="109">
        <v>8.7216000000000005</v>
      </c>
    </row>
    <row r="42" spans="1:2" ht="15" thickBot="1">
      <c r="A42" s="98">
        <v>42061</v>
      </c>
      <c r="B42" s="109">
        <v>8.7203999999999997</v>
      </c>
    </row>
    <row r="43" spans="1:2" ht="15" thickBot="1">
      <c r="A43" s="98">
        <v>42062</v>
      </c>
      <c r="B43" s="109">
        <v>8.7256</v>
      </c>
    </row>
    <row r="44" spans="1:2" ht="15" thickBot="1">
      <c r="A44" s="98">
        <v>42065</v>
      </c>
      <c r="B44" s="109">
        <v>8.7321000000000009</v>
      </c>
    </row>
    <row r="45" spans="1:2" ht="15" thickBot="1">
      <c r="A45" s="98">
        <v>42066</v>
      </c>
      <c r="B45" s="109">
        <v>8.7391000000000005</v>
      </c>
    </row>
    <row r="46" spans="1:2" ht="15" thickBot="1">
      <c r="A46" s="98">
        <v>42067</v>
      </c>
      <c r="B46" s="109">
        <v>8.7432999999999996</v>
      </c>
    </row>
    <row r="47" spans="1:2" ht="15" thickBot="1">
      <c r="A47" s="98">
        <v>42068</v>
      </c>
      <c r="B47" s="109">
        <v>8.7515999999999998</v>
      </c>
    </row>
    <row r="48" spans="1:2" ht="15" thickBot="1">
      <c r="A48" s="98">
        <v>42069</v>
      </c>
      <c r="B48" s="109">
        <v>8.7594999999999992</v>
      </c>
    </row>
    <row r="49" spans="1:2" ht="15" thickBot="1">
      <c r="A49" s="98">
        <v>42072</v>
      </c>
      <c r="B49" s="109">
        <v>8.7626000000000008</v>
      </c>
    </row>
    <row r="50" spans="1:2" ht="15" thickBot="1">
      <c r="A50" s="98">
        <v>42073</v>
      </c>
      <c r="B50" s="109">
        <v>8.7693999999999992</v>
      </c>
    </row>
    <row r="51" spans="1:2" ht="15" thickBot="1">
      <c r="A51" s="98">
        <v>42074</v>
      </c>
      <c r="B51" s="109">
        <v>8.7771000000000008</v>
      </c>
    </row>
    <row r="52" spans="1:2" ht="15" thickBot="1">
      <c r="A52" s="98">
        <v>42075</v>
      </c>
      <c r="B52" s="109">
        <v>8.7773000000000003</v>
      </c>
    </row>
    <row r="53" spans="1:2" ht="15" thickBot="1">
      <c r="A53" s="98">
        <v>42076</v>
      </c>
      <c r="B53" s="109">
        <v>8.7822999999999993</v>
      </c>
    </row>
    <row r="54" spans="1:2" ht="15" thickBot="1">
      <c r="A54" s="98">
        <v>42079</v>
      </c>
      <c r="B54" s="109">
        <v>8.7826000000000004</v>
      </c>
    </row>
    <row r="55" spans="1:2" ht="15" thickBot="1">
      <c r="A55" s="98">
        <v>42080</v>
      </c>
      <c r="B55" s="109">
        <v>8.7857000000000003</v>
      </c>
    </row>
    <row r="56" spans="1:2" ht="15" thickBot="1">
      <c r="A56" s="98">
        <v>42081</v>
      </c>
      <c r="B56" s="109">
        <v>8.7902000000000005</v>
      </c>
    </row>
    <row r="57" spans="1:2" ht="15" thickBot="1">
      <c r="A57" s="98">
        <v>42082</v>
      </c>
      <c r="B57" s="109">
        <v>8.7929999999999993</v>
      </c>
    </row>
    <row r="58" spans="1:2" ht="15" thickBot="1">
      <c r="A58" s="98">
        <v>42083</v>
      </c>
      <c r="B58" s="109">
        <v>8.798</v>
      </c>
    </row>
    <row r="59" spans="1:2" ht="15" thickBot="1">
      <c r="A59" s="98">
        <v>42086</v>
      </c>
      <c r="B59" s="109">
        <v>8.798</v>
      </c>
    </row>
    <row r="60" spans="1:2" ht="15" thickBot="1">
      <c r="A60" s="98">
        <v>42087</v>
      </c>
      <c r="B60" s="109">
        <v>8.798</v>
      </c>
    </row>
    <row r="61" spans="1:2" ht="15" thickBot="1">
      <c r="A61" s="98">
        <v>42088</v>
      </c>
      <c r="B61" s="109">
        <v>8.7876999999999992</v>
      </c>
    </row>
    <row r="62" spans="1:2" ht="15" thickBot="1">
      <c r="A62" s="98">
        <v>42089</v>
      </c>
      <c r="B62" s="109">
        <v>8.8065999999999995</v>
      </c>
    </row>
    <row r="63" spans="1:2" ht="15" thickBot="1">
      <c r="A63" s="98">
        <v>42090</v>
      </c>
      <c r="B63" s="109">
        <v>8.8087</v>
      </c>
    </row>
    <row r="64" spans="1:2" ht="15" thickBot="1">
      <c r="A64" s="98">
        <v>42093</v>
      </c>
      <c r="B64" s="109">
        <v>8.8152000000000008</v>
      </c>
    </row>
    <row r="65" spans="1:2" ht="15" thickBot="1">
      <c r="A65" s="98">
        <v>42094</v>
      </c>
      <c r="B65" s="109">
        <v>8.8190000000000008</v>
      </c>
    </row>
    <row r="66" spans="1:2" ht="15" thickBot="1">
      <c r="A66" s="98">
        <v>42095</v>
      </c>
      <c r="B66" s="109">
        <v>8.8260000000000005</v>
      </c>
    </row>
    <row r="67" spans="1:2" ht="15" thickBot="1">
      <c r="A67" s="98">
        <v>42096</v>
      </c>
      <c r="B67" s="109">
        <v>8.8260000000000005</v>
      </c>
    </row>
    <row r="68" spans="1:2" ht="15" thickBot="1">
      <c r="A68" s="98">
        <v>42097</v>
      </c>
      <c r="B68" s="109">
        <v>8.8260000000000005</v>
      </c>
    </row>
    <row r="69" spans="1:2" ht="15" thickBot="1">
      <c r="A69" s="98">
        <v>42100</v>
      </c>
      <c r="B69" s="109">
        <v>8.8260000000000005</v>
      </c>
    </row>
    <row r="70" spans="1:2" ht="15" thickBot="1">
      <c r="A70" s="98">
        <v>42101</v>
      </c>
      <c r="B70" s="109">
        <v>8.8366000000000007</v>
      </c>
    </row>
    <row r="71" spans="1:2" ht="15" thickBot="1">
      <c r="A71" s="98">
        <v>42102</v>
      </c>
      <c r="B71" s="109">
        <v>8.8407</v>
      </c>
    </row>
    <row r="72" spans="1:2" ht="15" thickBot="1">
      <c r="A72" s="98">
        <v>42103</v>
      </c>
      <c r="B72" s="109">
        <v>8.8443000000000005</v>
      </c>
    </row>
    <row r="73" spans="1:2" ht="15" thickBot="1">
      <c r="A73" s="98">
        <v>42104</v>
      </c>
      <c r="B73" s="109">
        <v>8.8483999999999998</v>
      </c>
    </row>
    <row r="74" spans="1:2" ht="15" thickBot="1">
      <c r="A74" s="98">
        <v>42107</v>
      </c>
      <c r="B74" s="109">
        <v>8.8574000000000002</v>
      </c>
    </row>
    <row r="75" spans="1:2" ht="15" thickBot="1">
      <c r="A75" s="98">
        <v>42108</v>
      </c>
      <c r="B75" s="109">
        <v>8.8582000000000001</v>
      </c>
    </row>
    <row r="76" spans="1:2" ht="15" thickBot="1">
      <c r="A76" s="98">
        <v>42109</v>
      </c>
      <c r="B76" s="109">
        <v>8.8655000000000008</v>
      </c>
    </row>
    <row r="77" spans="1:2" ht="15" thickBot="1">
      <c r="A77" s="98">
        <v>42110</v>
      </c>
      <c r="B77" s="109">
        <v>8.8657000000000004</v>
      </c>
    </row>
    <row r="78" spans="1:2" ht="15" thickBot="1">
      <c r="A78" s="98">
        <v>42111</v>
      </c>
      <c r="B78" s="109">
        <v>8.8667999999999996</v>
      </c>
    </row>
    <row r="79" spans="1:2" ht="15" thickBot="1">
      <c r="A79" s="98">
        <v>42114</v>
      </c>
      <c r="B79" s="109">
        <v>8.8688000000000002</v>
      </c>
    </row>
    <row r="80" spans="1:2" ht="15" thickBot="1">
      <c r="A80" s="98">
        <v>42115</v>
      </c>
      <c r="B80" s="109">
        <v>8.8740000000000006</v>
      </c>
    </row>
    <row r="81" spans="1:2" ht="15" thickBot="1">
      <c r="A81" s="98">
        <v>42116</v>
      </c>
      <c r="B81" s="109">
        <v>8.8789999999999996</v>
      </c>
    </row>
    <row r="82" spans="1:2" ht="15" thickBot="1">
      <c r="A82" s="98">
        <v>42117</v>
      </c>
      <c r="B82" s="109">
        <v>8.8846000000000007</v>
      </c>
    </row>
    <row r="83" spans="1:2" ht="15" thickBot="1">
      <c r="A83" s="98">
        <v>42118</v>
      </c>
      <c r="B83" s="109">
        <v>8.8888999999999996</v>
      </c>
    </row>
    <row r="84" spans="1:2" ht="15" thickBot="1">
      <c r="A84" s="98">
        <v>42121</v>
      </c>
      <c r="B84" s="109">
        <v>8.8942999999999994</v>
      </c>
    </row>
    <row r="85" spans="1:2" ht="15" thickBot="1">
      <c r="A85" s="98">
        <v>42122</v>
      </c>
      <c r="B85" s="109">
        <v>8.8989999999999991</v>
      </c>
    </row>
    <row r="86" spans="1:2" ht="15" thickBot="1">
      <c r="A86" s="98">
        <v>42123</v>
      </c>
      <c r="B86" s="109">
        <v>8.9013000000000009</v>
      </c>
    </row>
    <row r="87" spans="1:2" ht="15" thickBot="1">
      <c r="A87" s="98">
        <v>42124</v>
      </c>
      <c r="B87" s="109">
        <v>8.9068000000000005</v>
      </c>
    </row>
    <row r="88" spans="1:2" ht="15" thickBot="1">
      <c r="A88" s="98">
        <v>42125</v>
      </c>
      <c r="B88" s="109">
        <v>8.9068000000000005</v>
      </c>
    </row>
    <row r="89" spans="1:2" ht="15" thickBot="1">
      <c r="A89" s="98">
        <v>42128</v>
      </c>
      <c r="B89" s="109">
        <v>8.9114000000000004</v>
      </c>
    </row>
    <row r="90" spans="1:2" ht="15" thickBot="1">
      <c r="A90" s="98">
        <v>42129</v>
      </c>
      <c r="B90" s="109">
        <v>8.9164999999999992</v>
      </c>
    </row>
    <row r="91" spans="1:2" ht="15" thickBot="1">
      <c r="A91" s="98">
        <v>42130</v>
      </c>
      <c r="B91" s="109">
        <v>8.9222999999999999</v>
      </c>
    </row>
    <row r="92" spans="1:2" ht="15" thickBot="1">
      <c r="A92" s="98">
        <v>42131</v>
      </c>
      <c r="B92" s="109">
        <v>8.9231999999999996</v>
      </c>
    </row>
    <row r="93" spans="1:2" ht="15" thickBot="1">
      <c r="A93" s="98">
        <v>42132</v>
      </c>
      <c r="B93" s="109">
        <v>8.9276999999999997</v>
      </c>
    </row>
    <row r="94" spans="1:2" ht="15" thickBot="1">
      <c r="A94" s="98">
        <v>42135</v>
      </c>
      <c r="B94" s="109">
        <v>8.9341000000000008</v>
      </c>
    </row>
    <row r="95" spans="1:2" ht="15" thickBot="1">
      <c r="A95" s="98">
        <v>42136</v>
      </c>
      <c r="B95" s="109">
        <v>8.9366000000000003</v>
      </c>
    </row>
    <row r="96" spans="1:2" ht="15" thickBot="1">
      <c r="A96" s="98">
        <v>42137</v>
      </c>
      <c r="B96" s="109">
        <v>8.9393999999999991</v>
      </c>
    </row>
    <row r="97" spans="1:2" ht="15" thickBot="1">
      <c r="A97" s="98">
        <v>42138</v>
      </c>
      <c r="B97" s="109">
        <v>8.9434000000000005</v>
      </c>
    </row>
    <row r="98" spans="1:2" ht="15" thickBot="1">
      <c r="A98" s="98">
        <v>42139</v>
      </c>
      <c r="B98" s="109">
        <v>8.9464000000000006</v>
      </c>
    </row>
    <row r="99" spans="1:2" ht="15" thickBot="1">
      <c r="A99" s="98">
        <v>42142</v>
      </c>
      <c r="B99" s="109">
        <v>8.9530999999999992</v>
      </c>
    </row>
    <row r="100" spans="1:2" ht="15" thickBot="1">
      <c r="A100" s="98">
        <v>42143</v>
      </c>
      <c r="B100" s="109">
        <v>8.9578000000000007</v>
      </c>
    </row>
    <row r="101" spans="1:2" ht="15" thickBot="1">
      <c r="A101" s="98">
        <v>42144</v>
      </c>
      <c r="B101" s="109">
        <v>8.9621999999999993</v>
      </c>
    </row>
    <row r="102" spans="1:2" ht="15" thickBot="1">
      <c r="A102" s="98">
        <v>42145</v>
      </c>
      <c r="B102" s="109">
        <v>8.9649999999999999</v>
      </c>
    </row>
    <row r="103" spans="1:2" ht="15" thickBot="1">
      <c r="A103" s="98">
        <v>42146</v>
      </c>
      <c r="B103" s="109">
        <v>8.9715000000000007</v>
      </c>
    </row>
    <row r="104" spans="1:2" ht="15" thickBot="1">
      <c r="A104" s="98">
        <v>42149</v>
      </c>
      <c r="B104" s="109">
        <v>8.9715000000000007</v>
      </c>
    </row>
    <row r="105" spans="1:2" ht="15" thickBot="1">
      <c r="A105" s="98">
        <v>42150</v>
      </c>
      <c r="B105" s="109">
        <v>8.9762000000000004</v>
      </c>
    </row>
    <row r="106" spans="1:2" ht="15" thickBot="1">
      <c r="A106" s="98">
        <v>42151</v>
      </c>
      <c r="B106" s="109">
        <v>8.9777000000000005</v>
      </c>
    </row>
    <row r="107" spans="1:2" ht="15" thickBot="1">
      <c r="A107" s="98">
        <v>42152</v>
      </c>
      <c r="B107" s="109">
        <v>8.9863</v>
      </c>
    </row>
    <row r="108" spans="1:2" ht="15" thickBot="1">
      <c r="A108" s="98">
        <v>42153</v>
      </c>
      <c r="B108" s="109">
        <v>8.9915000000000003</v>
      </c>
    </row>
    <row r="109" spans="1:2" ht="15" thickBot="1">
      <c r="A109" s="98">
        <v>42156</v>
      </c>
      <c r="B109" s="109">
        <v>8.9949999999999992</v>
      </c>
    </row>
    <row r="110" spans="1:2" ht="15" thickBot="1">
      <c r="A110" s="98">
        <v>42157</v>
      </c>
      <c r="B110" s="109">
        <v>8.9997000000000007</v>
      </c>
    </row>
    <row r="111" spans="1:2" ht="15" thickBot="1">
      <c r="A111" s="98">
        <v>42158</v>
      </c>
      <c r="B111" s="109">
        <v>9.0053000000000001</v>
      </c>
    </row>
    <row r="112" spans="1:2" ht="15" thickBot="1">
      <c r="A112" s="98">
        <v>42159</v>
      </c>
      <c r="B112" s="109">
        <v>9.01</v>
      </c>
    </row>
    <row r="113" spans="1:2" ht="15" thickBot="1">
      <c r="A113" s="98">
        <v>42160</v>
      </c>
      <c r="B113" s="109">
        <v>9.0138999999999996</v>
      </c>
    </row>
    <row r="114" spans="1:2" ht="15" thickBot="1">
      <c r="A114" s="98">
        <v>42163</v>
      </c>
      <c r="B114" s="109">
        <v>9.0178999999999991</v>
      </c>
    </row>
    <row r="115" spans="1:2" ht="15" thickBot="1">
      <c r="A115" s="98">
        <v>42164</v>
      </c>
      <c r="B115" s="109">
        <v>9.0227000000000004</v>
      </c>
    </row>
    <row r="116" spans="1:2" ht="15" thickBot="1">
      <c r="A116" s="98">
        <v>42165</v>
      </c>
      <c r="B116" s="109">
        <v>9.0289000000000001</v>
      </c>
    </row>
    <row r="117" spans="1:2" ht="15" thickBot="1">
      <c r="A117" s="98">
        <v>42166</v>
      </c>
      <c r="B117" s="109">
        <v>9.0302000000000007</v>
      </c>
    </row>
    <row r="118" spans="1:2" ht="15" thickBot="1">
      <c r="A118" s="98">
        <v>42167</v>
      </c>
      <c r="B118" s="109">
        <v>9.0350000000000001</v>
      </c>
    </row>
    <row r="119" spans="1:2" ht="15" thickBot="1">
      <c r="A119" s="98">
        <v>42170</v>
      </c>
      <c r="B119" s="109">
        <v>9.0424000000000007</v>
      </c>
    </row>
    <row r="120" spans="1:2" ht="15" thickBot="1">
      <c r="A120" s="98">
        <v>42171</v>
      </c>
      <c r="B120" s="109">
        <v>9.0440000000000005</v>
      </c>
    </row>
    <row r="121" spans="1:2" ht="15" thickBot="1">
      <c r="A121" s="98">
        <v>42172</v>
      </c>
      <c r="B121" s="109">
        <v>9.0457999999999998</v>
      </c>
    </row>
    <row r="122" spans="1:2" ht="15" thickBot="1">
      <c r="A122" s="98">
        <v>42173</v>
      </c>
      <c r="B122" s="109">
        <v>9.0431000000000008</v>
      </c>
    </row>
    <row r="123" spans="1:2" ht="15" thickBot="1">
      <c r="A123" s="98">
        <v>42174</v>
      </c>
      <c r="B123" s="109">
        <v>9.0568000000000008</v>
      </c>
    </row>
    <row r="124" spans="1:2" ht="15" thickBot="1">
      <c r="A124" s="98">
        <v>42177</v>
      </c>
      <c r="B124" s="109">
        <v>9.0617000000000001</v>
      </c>
    </row>
    <row r="125" spans="1:2" ht="15" thickBot="1">
      <c r="A125" s="98">
        <v>42178</v>
      </c>
      <c r="B125" s="109">
        <v>9.0639000000000003</v>
      </c>
    </row>
    <row r="126" spans="1:2" ht="15" thickBot="1">
      <c r="A126" s="98">
        <v>42179</v>
      </c>
      <c r="B126" s="109">
        <v>9.0687999999999995</v>
      </c>
    </row>
    <row r="127" spans="1:2" ht="15" thickBot="1">
      <c r="A127" s="98">
        <v>42180</v>
      </c>
      <c r="B127" s="109">
        <v>9.0718999999999994</v>
      </c>
    </row>
    <row r="128" spans="1:2" ht="15" thickBot="1">
      <c r="A128" s="98">
        <v>42181</v>
      </c>
      <c r="B128" s="109">
        <v>9.0780999999999992</v>
      </c>
    </row>
    <row r="129" spans="1:2" ht="15" thickBot="1">
      <c r="A129" s="98">
        <v>42184</v>
      </c>
      <c r="B129" s="109">
        <v>9.0807000000000002</v>
      </c>
    </row>
    <row r="130" spans="1:2" ht="15" thickBot="1">
      <c r="A130" s="98">
        <v>42185</v>
      </c>
      <c r="B130" s="109">
        <v>9.0869</v>
      </c>
    </row>
    <row r="131" spans="1:2" ht="15" thickBot="1">
      <c r="A131" s="98">
        <v>42186</v>
      </c>
      <c r="B131" s="109">
        <v>9.0922999999999998</v>
      </c>
    </row>
    <row r="132" spans="1:2" ht="15" thickBot="1">
      <c r="A132" s="98">
        <v>42187</v>
      </c>
      <c r="B132" s="109">
        <v>9.0955999999999992</v>
      </c>
    </row>
    <row r="133" spans="1:2" ht="15" thickBot="1">
      <c r="A133" s="98">
        <v>42188</v>
      </c>
      <c r="B133" s="109">
        <v>9.1004000000000005</v>
      </c>
    </row>
    <row r="134" spans="1:2" ht="15" thickBot="1">
      <c r="A134" s="98">
        <v>42191</v>
      </c>
      <c r="B134" s="109">
        <v>9.1077999999999992</v>
      </c>
    </row>
    <row r="135" spans="1:2" ht="15" thickBot="1">
      <c r="A135" s="98">
        <v>42192</v>
      </c>
      <c r="B135" s="109">
        <v>9.0981000000000005</v>
      </c>
    </row>
    <row r="136" spans="1:2" ht="15" thickBot="1">
      <c r="A136" s="98">
        <v>42193</v>
      </c>
      <c r="B136" s="109">
        <v>9.1163000000000007</v>
      </c>
    </row>
    <row r="137" spans="1:2" ht="15" thickBot="1">
      <c r="A137" s="98">
        <v>42194</v>
      </c>
      <c r="B137" s="109">
        <v>9.1163000000000007</v>
      </c>
    </row>
    <row r="138" spans="1:2" ht="15" thickBot="1">
      <c r="A138" s="98">
        <v>42195</v>
      </c>
      <c r="B138" s="109">
        <v>9.1210000000000004</v>
      </c>
    </row>
    <row r="139" spans="1:2" ht="15" thickBot="1">
      <c r="A139" s="98">
        <v>42198</v>
      </c>
      <c r="B139" s="109">
        <v>9.1265999999999998</v>
      </c>
    </row>
    <row r="140" spans="1:2" ht="15" thickBot="1">
      <c r="A140" s="98">
        <v>42199</v>
      </c>
      <c r="B140" s="109">
        <v>9.1308000000000007</v>
      </c>
    </row>
    <row r="141" spans="1:2" ht="15" thickBot="1">
      <c r="A141" s="98">
        <v>42200</v>
      </c>
      <c r="B141" s="109">
        <v>9.1355000000000004</v>
      </c>
    </row>
    <row r="142" spans="1:2" ht="15" thickBot="1">
      <c r="A142" s="98">
        <v>42201</v>
      </c>
      <c r="B142" s="109">
        <v>9.1289999999999996</v>
      </c>
    </row>
    <row r="143" spans="1:2" ht="15" thickBot="1">
      <c r="A143" s="98">
        <v>42202</v>
      </c>
      <c r="B143" s="109">
        <v>9.1438000000000006</v>
      </c>
    </row>
    <row r="144" spans="1:2" ht="15" thickBot="1">
      <c r="A144" s="98">
        <v>42205</v>
      </c>
      <c r="B144" s="109">
        <v>9.1496999999999993</v>
      </c>
    </row>
    <row r="145" spans="1:2" ht="15" thickBot="1">
      <c r="A145" s="98">
        <v>42206</v>
      </c>
      <c r="B145" s="109">
        <v>9.1561000000000003</v>
      </c>
    </row>
    <row r="146" spans="1:2" ht="15" thickBot="1">
      <c r="A146" s="98">
        <v>42207</v>
      </c>
      <c r="B146" s="109">
        <v>9.1592000000000002</v>
      </c>
    </row>
    <row r="147" spans="1:2" ht="15" thickBot="1">
      <c r="A147" s="98">
        <v>42208</v>
      </c>
      <c r="B147" s="109">
        <v>9.1639999999999997</v>
      </c>
    </row>
    <row r="148" spans="1:2" ht="15" thickBot="1">
      <c r="A148" s="98">
        <v>42209</v>
      </c>
      <c r="B148" s="109">
        <v>9.17</v>
      </c>
    </row>
    <row r="149" spans="1:2" ht="15" thickBot="1">
      <c r="A149" s="98">
        <v>42212</v>
      </c>
      <c r="B149" s="109">
        <v>9.1722999999999999</v>
      </c>
    </row>
    <row r="150" spans="1:2" ht="15" thickBot="1">
      <c r="A150" s="98">
        <v>42213</v>
      </c>
      <c r="B150" s="109">
        <v>9.1762999999999995</v>
      </c>
    </row>
    <row r="151" spans="1:2" ht="15" thickBot="1">
      <c r="A151" s="98">
        <v>42214</v>
      </c>
      <c r="B151" s="109">
        <v>9.1832999999999991</v>
      </c>
    </row>
    <row r="152" spans="1:2" ht="15" thickBot="1">
      <c r="A152" s="98">
        <v>42215</v>
      </c>
      <c r="B152" s="109">
        <v>9.1838999999999995</v>
      </c>
    </row>
    <row r="153" spans="1:2" ht="15" thickBot="1">
      <c r="A153" s="98">
        <v>42216</v>
      </c>
      <c r="B153" s="109">
        <v>9.1867000000000001</v>
      </c>
    </row>
    <row r="154" spans="1:2" ht="15" thickBot="1">
      <c r="A154" s="98">
        <v>42219</v>
      </c>
      <c r="B154" s="109">
        <v>9.1957000000000004</v>
      </c>
    </row>
    <row r="155" spans="1:2" ht="15" thickBot="1">
      <c r="A155" s="98">
        <v>42220</v>
      </c>
      <c r="B155" s="109">
        <v>9.1982999999999997</v>
      </c>
    </row>
    <row r="156" spans="1:2" ht="15" thickBot="1">
      <c r="A156" s="98">
        <v>42221</v>
      </c>
      <c r="B156" s="109">
        <v>9.2057000000000002</v>
      </c>
    </row>
    <row r="157" spans="1:2" ht="15" thickBot="1">
      <c r="A157" s="98">
        <v>42222</v>
      </c>
      <c r="B157" s="109">
        <v>9.2088000000000001</v>
      </c>
    </row>
    <row r="158" spans="1:2" ht="15" thickBot="1">
      <c r="A158" s="98">
        <v>42223</v>
      </c>
      <c r="B158" s="109">
        <v>9.2140000000000004</v>
      </c>
    </row>
    <row r="159" spans="1:2" ht="15" thickBot="1">
      <c r="A159" s="98">
        <v>42226</v>
      </c>
      <c r="B159" s="109">
        <v>9.2201000000000004</v>
      </c>
    </row>
    <row r="160" spans="1:2" ht="15" thickBot="1">
      <c r="A160" s="98">
        <v>42227</v>
      </c>
      <c r="B160" s="109">
        <v>9.2233999999999998</v>
      </c>
    </row>
    <row r="161" spans="1:2" ht="15" thickBot="1">
      <c r="A161" s="98">
        <v>42228</v>
      </c>
      <c r="B161" s="109">
        <v>9.2312999999999992</v>
      </c>
    </row>
    <row r="162" spans="1:2" ht="15" thickBot="1">
      <c r="A162" s="98">
        <v>42229</v>
      </c>
      <c r="B162" s="109">
        <v>9.2347999999999999</v>
      </c>
    </row>
    <row r="163" spans="1:2" ht="15" thickBot="1">
      <c r="A163" s="98">
        <v>42230</v>
      </c>
      <c r="B163" s="109">
        <v>9.2392000000000003</v>
      </c>
    </row>
    <row r="164" spans="1:2" ht="15" thickBot="1">
      <c r="A164" s="98">
        <v>42233</v>
      </c>
      <c r="B164" s="109">
        <v>9.2392000000000003</v>
      </c>
    </row>
    <row r="165" spans="1:2" ht="15" thickBot="1">
      <c r="A165" s="98">
        <v>42234</v>
      </c>
      <c r="B165" s="109">
        <v>9.2449999999999992</v>
      </c>
    </row>
    <row r="166" spans="1:2" ht="15" thickBot="1">
      <c r="A166" s="98">
        <v>42235</v>
      </c>
      <c r="B166" s="109">
        <v>9.2489000000000008</v>
      </c>
    </row>
    <row r="167" spans="1:2" ht="15" thickBot="1">
      <c r="A167" s="98">
        <v>42236</v>
      </c>
      <c r="B167" s="109">
        <v>9.2548999999999992</v>
      </c>
    </row>
    <row r="168" spans="1:2" ht="15" thickBot="1">
      <c r="A168" s="98">
        <v>42237</v>
      </c>
      <c r="B168" s="109">
        <v>9.2582000000000004</v>
      </c>
    </row>
    <row r="169" spans="1:2" ht="15" thickBot="1">
      <c r="A169" s="98">
        <v>42240</v>
      </c>
      <c r="B169" s="109">
        <v>9.2670999999999992</v>
      </c>
    </row>
    <row r="170" spans="1:2" ht="15" thickBot="1">
      <c r="A170" s="98">
        <v>42241</v>
      </c>
      <c r="B170" s="109">
        <v>9.2713000000000001</v>
      </c>
    </row>
    <row r="171" spans="1:2" ht="15" thickBot="1">
      <c r="A171" s="98">
        <v>42242</v>
      </c>
      <c r="B171" s="109">
        <v>9.2750000000000004</v>
      </c>
    </row>
    <row r="172" spans="1:2" ht="15" thickBot="1">
      <c r="A172" s="98">
        <v>42243</v>
      </c>
      <c r="B172" s="109">
        <v>9.2828999999999997</v>
      </c>
    </row>
    <row r="173" spans="1:2" ht="15" thickBot="1">
      <c r="A173" s="98">
        <v>42244</v>
      </c>
      <c r="B173" s="109">
        <v>9.2891999999999992</v>
      </c>
    </row>
    <row r="174" spans="1:2" ht="15" thickBot="1">
      <c r="A174" s="98">
        <v>42247</v>
      </c>
      <c r="B174" s="109">
        <v>9.2964000000000002</v>
      </c>
    </row>
    <row r="175" spans="1:2" ht="15" thickBot="1">
      <c r="A175" s="98">
        <v>42248</v>
      </c>
      <c r="B175" s="109">
        <v>9.3031000000000006</v>
      </c>
    </row>
    <row r="176" spans="1:2" ht="15" thickBot="1">
      <c r="A176" s="98">
        <v>42249</v>
      </c>
      <c r="B176" s="109">
        <v>9.3074999999999992</v>
      </c>
    </row>
    <row r="177" spans="1:2" ht="15" thickBot="1">
      <c r="A177" s="98">
        <v>42250</v>
      </c>
      <c r="B177" s="109">
        <v>9.3146000000000004</v>
      </c>
    </row>
    <row r="178" spans="1:2" ht="15" thickBot="1">
      <c r="A178" s="98">
        <v>42251</v>
      </c>
      <c r="B178" s="109">
        <v>9.3194999999999997</v>
      </c>
    </row>
    <row r="179" spans="1:2" ht="15" thickBot="1">
      <c r="A179" s="98">
        <v>42254</v>
      </c>
      <c r="B179" s="109">
        <v>9.3186999999999998</v>
      </c>
    </row>
    <row r="180" spans="1:2" ht="15" thickBot="1">
      <c r="A180" s="98">
        <v>42255</v>
      </c>
      <c r="B180" s="109">
        <v>9.3331</v>
      </c>
    </row>
    <row r="181" spans="1:2" ht="15" thickBot="1">
      <c r="A181" s="98">
        <v>42256</v>
      </c>
      <c r="B181" s="109">
        <v>9.3414999999999999</v>
      </c>
    </row>
    <row r="182" spans="1:2" ht="15" thickBot="1">
      <c r="A182" s="98">
        <v>42257</v>
      </c>
      <c r="B182" s="109">
        <v>9.3477999999999994</v>
      </c>
    </row>
    <row r="183" spans="1:2" ht="15" thickBot="1">
      <c r="A183" s="98">
        <v>42258</v>
      </c>
      <c r="B183" s="109">
        <v>9.3513000000000002</v>
      </c>
    </row>
    <row r="184" spans="1:2" ht="15" thickBot="1">
      <c r="A184" s="98">
        <v>42261</v>
      </c>
      <c r="B184" s="109">
        <v>9.3561999999999994</v>
      </c>
    </row>
    <row r="185" spans="1:2" ht="15" thickBot="1">
      <c r="A185" s="98">
        <v>42262</v>
      </c>
      <c r="B185" s="109">
        <v>9.3649000000000004</v>
      </c>
    </row>
    <row r="186" spans="1:2" ht="15" thickBot="1">
      <c r="A186" s="98">
        <v>42263</v>
      </c>
      <c r="B186" s="109">
        <v>9.3675999999999995</v>
      </c>
    </row>
    <row r="187" spans="1:2" ht="15" thickBot="1">
      <c r="A187" s="98">
        <v>42264</v>
      </c>
      <c r="B187" s="109">
        <v>9.3754000000000008</v>
      </c>
    </row>
    <row r="188" spans="1:2" ht="15" thickBot="1">
      <c r="A188" s="98">
        <v>42265</v>
      </c>
      <c r="B188" s="109">
        <v>9.3788</v>
      </c>
    </row>
    <row r="189" spans="1:2" ht="15" thickBot="1">
      <c r="A189" s="98">
        <v>42268</v>
      </c>
      <c r="B189" s="109">
        <v>9.3863000000000003</v>
      </c>
    </row>
    <row r="190" spans="1:2" ht="15" thickBot="1">
      <c r="A190" s="98">
        <v>42269</v>
      </c>
      <c r="B190" s="109">
        <v>9.3917000000000002</v>
      </c>
    </row>
    <row r="191" spans="1:2" ht="15" thickBot="1">
      <c r="A191" s="98">
        <v>42270</v>
      </c>
      <c r="B191" s="109">
        <v>9.3976000000000006</v>
      </c>
    </row>
    <row r="192" spans="1:2" ht="15" thickBot="1">
      <c r="A192" s="98">
        <v>42271</v>
      </c>
      <c r="B192" s="109">
        <v>9.4019999999999992</v>
      </c>
    </row>
    <row r="193" spans="1:2" ht="15" thickBot="1">
      <c r="A193" s="98">
        <v>42272</v>
      </c>
      <c r="B193" s="109">
        <v>9.4053000000000004</v>
      </c>
    </row>
    <row r="194" spans="1:2" ht="15" thickBot="1">
      <c r="A194" s="98">
        <v>42275</v>
      </c>
      <c r="B194" s="109">
        <v>9.4080999999999992</v>
      </c>
    </row>
    <row r="195" spans="1:2" ht="15" thickBot="1">
      <c r="A195" s="98">
        <v>42276</v>
      </c>
      <c r="B195" s="109">
        <v>9.4149999999999991</v>
      </c>
    </row>
    <row r="196" spans="1:2" ht="15" thickBot="1">
      <c r="A196" s="98">
        <v>42277</v>
      </c>
      <c r="B196" s="109">
        <v>9.4185999999999996</v>
      </c>
    </row>
    <row r="197" spans="1:2" ht="15" thickBot="1">
      <c r="A197" s="98">
        <v>42278</v>
      </c>
      <c r="B197" s="109">
        <v>9.4274000000000004</v>
      </c>
    </row>
    <row r="198" spans="1:2" ht="15" thickBot="1">
      <c r="A198" s="98">
        <v>42279</v>
      </c>
      <c r="B198" s="109">
        <v>9.4352999999999998</v>
      </c>
    </row>
    <row r="199" spans="1:2" ht="15" thickBot="1">
      <c r="A199" s="98">
        <v>42282</v>
      </c>
      <c r="B199" s="109">
        <v>9.4411000000000005</v>
      </c>
    </row>
    <row r="200" spans="1:2" ht="15" thickBot="1">
      <c r="A200" s="98">
        <v>42283</v>
      </c>
      <c r="B200" s="109">
        <v>9.4468999999999994</v>
      </c>
    </row>
    <row r="201" spans="1:2" ht="15" thickBot="1">
      <c r="A201" s="98">
        <v>42284</v>
      </c>
      <c r="B201" s="109">
        <v>9.4542000000000002</v>
      </c>
    </row>
    <row r="202" spans="1:2" ht="15" thickBot="1">
      <c r="A202" s="98">
        <v>42285</v>
      </c>
      <c r="B202" s="109">
        <v>9.3742999999999999</v>
      </c>
    </row>
    <row r="203" spans="1:2" ht="15" thickBot="1">
      <c r="A203" s="98">
        <v>42286</v>
      </c>
      <c r="B203" s="109">
        <v>9.3447999999999993</v>
      </c>
    </row>
    <row r="204" spans="1:2" ht="15" thickBot="1">
      <c r="A204" s="98">
        <v>42289</v>
      </c>
      <c r="B204" s="109">
        <v>9.3447999999999993</v>
      </c>
    </row>
    <row r="205" spans="1:2" ht="15" thickBot="1">
      <c r="A205" s="98">
        <v>42290</v>
      </c>
      <c r="B205" s="109">
        <v>9.4710999999999999</v>
      </c>
    </row>
    <row r="206" spans="1:2" ht="15" thickBot="1">
      <c r="A206" s="98">
        <v>42291</v>
      </c>
      <c r="B206" s="109">
        <v>9.4779999999999998</v>
      </c>
    </row>
    <row r="207" spans="1:2" ht="15" thickBot="1">
      <c r="A207" s="98">
        <v>42292</v>
      </c>
      <c r="B207" s="109">
        <v>9.4806000000000008</v>
      </c>
    </row>
    <row r="208" spans="1:2" ht="15" thickBot="1">
      <c r="A208" s="98">
        <v>42293</v>
      </c>
      <c r="B208" s="109">
        <v>9.4873999999999992</v>
      </c>
    </row>
    <row r="209" spans="1:2" ht="15" thickBot="1">
      <c r="A209" s="98">
        <v>42296</v>
      </c>
      <c r="B209" s="109">
        <v>9.4951000000000008</v>
      </c>
    </row>
    <row r="210" spans="1:2" ht="15" thickBot="1">
      <c r="A210" s="98">
        <v>42297</v>
      </c>
      <c r="B210" s="109">
        <v>9.5025999999999993</v>
      </c>
    </row>
    <row r="211" spans="1:2" ht="15" thickBot="1">
      <c r="A211" s="98">
        <v>42298</v>
      </c>
      <c r="B211" s="109">
        <v>9.5086999999999993</v>
      </c>
    </row>
    <row r="212" spans="1:2" ht="15" thickBot="1">
      <c r="A212" s="98">
        <v>42299</v>
      </c>
      <c r="B212" s="109">
        <v>9.5114000000000001</v>
      </c>
    </row>
    <row r="213" spans="1:2" ht="15" thickBot="1">
      <c r="A213" s="98">
        <v>42300</v>
      </c>
      <c r="B213" s="109">
        <v>9.5178999999999991</v>
      </c>
    </row>
    <row r="214" spans="1:2" ht="15" thickBot="1">
      <c r="A214" s="98">
        <v>42303</v>
      </c>
      <c r="B214" s="109">
        <v>9.5246999999999993</v>
      </c>
    </row>
    <row r="215" spans="1:2" ht="15" thickBot="1">
      <c r="A215" s="98">
        <v>42304</v>
      </c>
      <c r="B215" s="109">
        <v>9.5300999999999991</v>
      </c>
    </row>
    <row r="216" spans="1:2" ht="15" thickBot="1">
      <c r="A216" s="98">
        <v>42305</v>
      </c>
      <c r="B216" s="109">
        <v>9.5021000000000004</v>
      </c>
    </row>
    <row r="217" spans="1:2" ht="15" thickBot="1">
      <c r="A217" s="98">
        <v>42306</v>
      </c>
      <c r="B217" s="109">
        <v>9.5402000000000005</v>
      </c>
    </row>
    <row r="218" spans="1:2" ht="15" thickBot="1">
      <c r="A218" s="98">
        <v>42307</v>
      </c>
      <c r="B218" s="109">
        <v>9.5111000000000008</v>
      </c>
    </row>
    <row r="219" spans="1:2" ht="15" thickBot="1">
      <c r="A219" s="98">
        <v>42310</v>
      </c>
      <c r="B219" s="109">
        <v>9.5526</v>
      </c>
    </row>
    <row r="220" spans="1:2" ht="15" thickBot="1">
      <c r="A220" s="98">
        <v>42311</v>
      </c>
      <c r="B220" s="109">
        <v>9.5602</v>
      </c>
    </row>
    <row r="221" spans="1:2" ht="15" thickBot="1">
      <c r="A221" s="98">
        <v>42312</v>
      </c>
      <c r="B221" s="109">
        <v>9.5681999999999992</v>
      </c>
    </row>
    <row r="222" spans="1:2" ht="15" thickBot="1">
      <c r="A222" s="98">
        <v>42313</v>
      </c>
      <c r="B222" s="109">
        <v>9.5792000000000002</v>
      </c>
    </row>
    <row r="223" spans="1:2" ht="15" thickBot="1">
      <c r="A223" s="98">
        <v>42314</v>
      </c>
      <c r="B223" s="109">
        <v>9.5792000000000002</v>
      </c>
    </row>
    <row r="224" spans="1:2" ht="15" thickBot="1">
      <c r="A224" s="98">
        <v>42317</v>
      </c>
      <c r="B224" s="109">
        <v>9.5827000000000009</v>
      </c>
    </row>
    <row r="225" spans="1:2" ht="15" thickBot="1">
      <c r="A225" s="98">
        <v>42318</v>
      </c>
      <c r="B225" s="109">
        <v>9.5957000000000008</v>
      </c>
    </row>
    <row r="226" spans="1:2" ht="15" thickBot="1">
      <c r="A226" s="98">
        <v>42319</v>
      </c>
      <c r="B226" s="109">
        <v>9.6037999999999997</v>
      </c>
    </row>
    <row r="227" spans="1:2" ht="15" thickBot="1">
      <c r="A227" s="98">
        <v>42320</v>
      </c>
      <c r="B227" s="109">
        <v>9.6144999999999996</v>
      </c>
    </row>
    <row r="228" spans="1:2" ht="15" thickBot="1">
      <c r="A228" s="98">
        <v>42321</v>
      </c>
      <c r="B228" s="109">
        <v>9.6242000000000001</v>
      </c>
    </row>
    <row r="229" spans="1:2" ht="15" thickBot="1">
      <c r="A229" s="98">
        <v>42324</v>
      </c>
      <c r="B229" s="109">
        <v>9.6303000000000001</v>
      </c>
    </row>
    <row r="230" spans="1:2" ht="15" thickBot="1">
      <c r="A230" s="98">
        <v>42325</v>
      </c>
      <c r="B230" s="109">
        <v>9.6395</v>
      </c>
    </row>
    <row r="231" spans="1:2" ht="15" thickBot="1">
      <c r="A231" s="98">
        <v>42326</v>
      </c>
      <c r="B231" s="109">
        <v>9.6472999999999995</v>
      </c>
    </row>
    <row r="232" spans="1:2" ht="15" thickBot="1">
      <c r="A232" s="98">
        <v>42327</v>
      </c>
      <c r="B232" s="109">
        <v>9.6570999999999998</v>
      </c>
    </row>
    <row r="233" spans="1:2" ht="15" thickBot="1">
      <c r="A233" s="98">
        <v>42328</v>
      </c>
      <c r="B233" s="109">
        <v>9.6651000000000007</v>
      </c>
    </row>
    <row r="234" spans="1:2" ht="15" thickBot="1">
      <c r="A234" s="98">
        <v>42331</v>
      </c>
      <c r="B234" s="109">
        <v>9.6712000000000007</v>
      </c>
    </row>
    <row r="235" spans="1:2" ht="15" thickBot="1">
      <c r="A235" s="98">
        <v>42332</v>
      </c>
      <c r="B235" s="109">
        <v>9.6742000000000008</v>
      </c>
    </row>
    <row r="236" spans="1:2" ht="15" thickBot="1">
      <c r="A236" s="98">
        <v>42333</v>
      </c>
      <c r="B236" s="109">
        <v>9.6767000000000003</v>
      </c>
    </row>
    <row r="237" spans="1:2" ht="15" thickBot="1">
      <c r="A237" s="98">
        <v>42334</v>
      </c>
      <c r="B237" s="109">
        <v>9.6740999999999993</v>
      </c>
    </row>
    <row r="238" spans="1:2" ht="15" thickBot="1">
      <c r="A238" s="98">
        <v>42335</v>
      </c>
      <c r="B238" s="109">
        <v>9.6740999999999993</v>
      </c>
    </row>
    <row r="239" spans="1:2" ht="15" thickBot="1">
      <c r="A239" s="98">
        <v>42338</v>
      </c>
      <c r="B239" s="109">
        <v>9.6866000000000003</v>
      </c>
    </row>
    <row r="240" spans="1:2" ht="15" thickBot="1">
      <c r="A240" s="98">
        <v>42339</v>
      </c>
      <c r="B240" s="109">
        <v>9.6976999999999993</v>
      </c>
    </row>
    <row r="241" spans="1:2" ht="15" thickBot="1">
      <c r="A241" s="98">
        <v>42340</v>
      </c>
      <c r="B241" s="109">
        <v>9.7065000000000001</v>
      </c>
    </row>
    <row r="242" spans="1:2" ht="15" thickBot="1">
      <c r="A242" s="98">
        <v>42341</v>
      </c>
      <c r="B242" s="109">
        <v>9.7190999999999992</v>
      </c>
    </row>
    <row r="243" spans="1:2" ht="15" thickBot="1">
      <c r="A243" s="98">
        <v>42342</v>
      </c>
      <c r="B243" s="109">
        <v>9.7274999999999991</v>
      </c>
    </row>
    <row r="244" spans="1:2" ht="15" thickBot="1">
      <c r="A244" s="98">
        <v>42345</v>
      </c>
      <c r="B244" s="109">
        <v>9.7274999999999991</v>
      </c>
    </row>
    <row r="245" spans="1:2" ht="15" thickBot="1">
      <c r="A245" s="98">
        <v>42346</v>
      </c>
      <c r="B245" s="109">
        <v>9.7274999999999991</v>
      </c>
    </row>
    <row r="246" spans="1:2" ht="15" thickBot="1">
      <c r="A246" s="98">
        <v>42347</v>
      </c>
      <c r="B246" s="109">
        <v>9.7353000000000005</v>
      </c>
    </row>
    <row r="247" spans="1:2" ht="15" thickBot="1">
      <c r="A247" s="98">
        <v>42348</v>
      </c>
      <c r="B247" s="109">
        <v>9.7502999999999993</v>
      </c>
    </row>
    <row r="248" spans="1:2" ht="15" thickBot="1">
      <c r="A248" s="98">
        <v>42349</v>
      </c>
      <c r="B248" s="109">
        <v>9.7708999999999993</v>
      </c>
    </row>
    <row r="249" spans="1:2" ht="15" thickBot="1">
      <c r="A249" s="98">
        <v>42352</v>
      </c>
      <c r="B249" s="109">
        <v>9.7820999999999998</v>
      </c>
    </row>
    <row r="250" spans="1:2" ht="15" thickBot="1">
      <c r="A250" s="98">
        <v>42353</v>
      </c>
      <c r="B250" s="109">
        <v>9.8030000000000008</v>
      </c>
    </row>
    <row r="251" spans="1:2" ht="15" thickBot="1">
      <c r="A251" s="98">
        <v>42354</v>
      </c>
      <c r="B251" s="109">
        <v>9.7995000000000001</v>
      </c>
    </row>
    <row r="252" spans="1:2" ht="15" thickBot="1">
      <c r="A252" s="98">
        <v>42355</v>
      </c>
      <c r="B252" s="109">
        <v>13.334</v>
      </c>
    </row>
    <row r="253" spans="1:2" ht="15" thickBot="1">
      <c r="A253" s="98">
        <v>42356</v>
      </c>
      <c r="B253" s="109">
        <v>13.26</v>
      </c>
    </row>
    <row r="254" spans="1:2" ht="15" thickBot="1">
      <c r="A254" s="98">
        <v>42359</v>
      </c>
      <c r="B254" s="109">
        <v>12.8261</v>
      </c>
    </row>
    <row r="255" spans="1:2" ht="15" thickBot="1">
      <c r="A255" s="98">
        <v>42360</v>
      </c>
      <c r="B255" s="109">
        <v>12.9747</v>
      </c>
    </row>
    <row r="256" spans="1:2" ht="15" thickBot="1">
      <c r="A256" s="98">
        <v>42361</v>
      </c>
      <c r="B256" s="109">
        <v>12.998699999999999</v>
      </c>
    </row>
    <row r="257" spans="1:2" ht="15" thickBot="1">
      <c r="A257" s="98">
        <v>42362</v>
      </c>
      <c r="B257" s="109">
        <v>13.0555</v>
      </c>
    </row>
    <row r="258" spans="1:2" ht="15" thickBot="1">
      <c r="A258" s="98">
        <v>42363</v>
      </c>
      <c r="B258" s="109">
        <v>13.0555</v>
      </c>
    </row>
    <row r="259" spans="1:2" ht="15" thickBot="1">
      <c r="A259" s="98">
        <v>42366</v>
      </c>
      <c r="B259" s="109">
        <v>12.9924</v>
      </c>
    </row>
    <row r="260" spans="1:2" ht="15" thickBot="1">
      <c r="A260" s="98">
        <v>42367</v>
      </c>
      <c r="B260" s="109">
        <v>12.963800000000001</v>
      </c>
    </row>
    <row r="261" spans="1:2" ht="15" thickBot="1">
      <c r="A261" s="98">
        <v>42368</v>
      </c>
      <c r="B261" s="109">
        <v>12.9785</v>
      </c>
    </row>
    <row r="262" spans="1:2" ht="15" thickBot="1">
      <c r="A262" s="98">
        <v>42369</v>
      </c>
      <c r="B262" s="109">
        <v>12.9315</v>
      </c>
    </row>
    <row r="263" spans="1:2" ht="15" thickBot="1">
      <c r="A263" s="98">
        <v>42370</v>
      </c>
      <c r="B263" s="109">
        <v>12.9315</v>
      </c>
    </row>
    <row r="264" spans="1:2" ht="15" thickBot="1">
      <c r="A264" s="98">
        <v>42373</v>
      </c>
      <c r="B264" s="109">
        <v>13.1868</v>
      </c>
    </row>
    <row r="265" spans="1:2" ht="15" thickBot="1">
      <c r="A265" s="98">
        <v>42374</v>
      </c>
      <c r="B265" s="109">
        <v>13.6347</v>
      </c>
    </row>
    <row r="266" spans="1:2" ht="15" thickBot="1">
      <c r="A266" s="98">
        <v>42375</v>
      </c>
      <c r="B266" s="109">
        <v>13.8789</v>
      </c>
    </row>
    <row r="267" spans="1:2" ht="15" thickBot="1">
      <c r="A267" s="98">
        <v>42376</v>
      </c>
      <c r="B267" s="109">
        <v>13.885</v>
      </c>
    </row>
    <row r="268" spans="1:2" ht="15" thickBot="1">
      <c r="A268" s="98">
        <v>42377</v>
      </c>
      <c r="B268" s="109">
        <v>13.874599999999999</v>
      </c>
    </row>
    <row r="269" spans="1:2" ht="15" thickBot="1">
      <c r="A269" s="98">
        <v>42380</v>
      </c>
      <c r="B269" s="109">
        <v>13.705500000000001</v>
      </c>
    </row>
    <row r="270" spans="1:2" ht="15" thickBot="1">
      <c r="A270" s="98">
        <v>42381</v>
      </c>
      <c r="B270" s="109">
        <v>13.555199999999999</v>
      </c>
    </row>
    <row r="271" spans="1:2" ht="15" thickBot="1">
      <c r="A271" s="98">
        <v>42382</v>
      </c>
      <c r="B271" s="109">
        <v>13.535</v>
      </c>
    </row>
    <row r="272" spans="1:2" ht="15" thickBot="1">
      <c r="A272" s="98">
        <v>42383</v>
      </c>
      <c r="B272" s="109">
        <v>13.2507</v>
      </c>
    </row>
    <row r="273" spans="1:2" ht="15" thickBot="1">
      <c r="A273" s="98">
        <v>42384</v>
      </c>
      <c r="B273" s="109">
        <v>13.409000000000001</v>
      </c>
    </row>
    <row r="274" spans="1:2" ht="15" thickBot="1">
      <c r="A274" s="98">
        <v>42387</v>
      </c>
      <c r="B274" s="109">
        <v>13.4255</v>
      </c>
    </row>
    <row r="275" spans="1:2" ht="15" thickBot="1">
      <c r="A275" s="98">
        <v>42388</v>
      </c>
      <c r="B275" s="109">
        <v>13.420999999999999</v>
      </c>
    </row>
    <row r="276" spans="1:2" ht="15" thickBot="1">
      <c r="A276" s="98">
        <v>42389</v>
      </c>
      <c r="B276" s="109">
        <v>13.4925</v>
      </c>
    </row>
    <row r="277" spans="1:2" ht="15" thickBot="1">
      <c r="A277" s="98">
        <v>42390</v>
      </c>
      <c r="B277" s="109">
        <v>13.593</v>
      </c>
    </row>
    <row r="278" spans="1:2" ht="15" thickBot="1">
      <c r="A278" s="98">
        <v>42391</v>
      </c>
      <c r="B278" s="109">
        <v>13.711499999999999</v>
      </c>
    </row>
    <row r="279" spans="1:2" ht="15" thickBot="1">
      <c r="A279" s="98">
        <v>42394</v>
      </c>
      <c r="B279" s="109">
        <v>13.798</v>
      </c>
    </row>
    <row r="280" spans="1:2" ht="15" thickBot="1">
      <c r="A280" s="98">
        <v>42395</v>
      </c>
      <c r="B280" s="109">
        <v>13.845499999999999</v>
      </c>
    </row>
    <row r="281" spans="1:2" ht="15" thickBot="1">
      <c r="A281" s="98">
        <v>42396</v>
      </c>
      <c r="B281" s="109">
        <v>13.8725</v>
      </c>
    </row>
    <row r="282" spans="1:2" ht="15" thickBot="1">
      <c r="A282" s="98">
        <v>42397</v>
      </c>
      <c r="B282" s="109">
        <v>13.8505</v>
      </c>
    </row>
    <row r="283" spans="1:2" ht="15" thickBot="1">
      <c r="A283" s="98">
        <v>42398</v>
      </c>
      <c r="B283" s="109">
        <v>13.951499999999999</v>
      </c>
    </row>
    <row r="284" spans="1:2" ht="15" thickBot="1">
      <c r="A284" s="98">
        <v>42401</v>
      </c>
      <c r="B284" s="109">
        <v>14.118</v>
      </c>
    </row>
    <row r="285" spans="1:2" ht="15" thickBot="1">
      <c r="A285" s="98">
        <v>42402</v>
      </c>
      <c r="B285" s="109">
        <v>14.1355</v>
      </c>
    </row>
    <row r="286" spans="1:2" ht="15" thickBot="1">
      <c r="A286" s="98">
        <v>42403</v>
      </c>
      <c r="B286" s="109">
        <v>14.161</v>
      </c>
    </row>
    <row r="287" spans="1:2" ht="15" thickBot="1">
      <c r="A287" s="98">
        <v>42404</v>
      </c>
      <c r="B287" s="109">
        <v>14.2348</v>
      </c>
    </row>
    <row r="288" spans="1:2" ht="15" thickBot="1">
      <c r="A288" s="98">
        <v>42405</v>
      </c>
      <c r="B288" s="109">
        <v>14.3665</v>
      </c>
    </row>
    <row r="289" spans="1:2" ht="15" thickBot="1">
      <c r="A289" s="98">
        <v>42408</v>
      </c>
      <c r="B289" s="109">
        <v>14.3665</v>
      </c>
    </row>
    <row r="290" spans="1:2" ht="15" thickBot="1">
      <c r="A290" s="98">
        <v>42409</v>
      </c>
      <c r="B290" s="109">
        <v>14.3665</v>
      </c>
    </row>
    <row r="291" spans="1:2" ht="15" thickBot="1">
      <c r="A291" s="98">
        <v>42410</v>
      </c>
      <c r="B291" s="109">
        <v>14.1624</v>
      </c>
    </row>
    <row r="292" spans="1:2" ht="15" thickBot="1">
      <c r="A292" s="98">
        <v>42411</v>
      </c>
      <c r="B292" s="109">
        <v>14.61</v>
      </c>
    </row>
    <row r="293" spans="1:2" ht="15" thickBot="1">
      <c r="A293" s="98">
        <v>42412</v>
      </c>
      <c r="B293" s="109">
        <v>14.7875</v>
      </c>
    </row>
    <row r="294" spans="1:2" ht="15" thickBot="1">
      <c r="A294" s="98">
        <v>42415</v>
      </c>
      <c r="B294" s="109">
        <v>14.789899999999999</v>
      </c>
    </row>
    <row r="295" spans="1:2" ht="15" thickBot="1">
      <c r="A295" s="98">
        <v>42416</v>
      </c>
      <c r="B295" s="109">
        <v>14.843</v>
      </c>
    </row>
    <row r="296" spans="1:2" ht="15" thickBot="1">
      <c r="A296" s="98">
        <v>42417</v>
      </c>
      <c r="B296" s="109">
        <v>14.9925</v>
      </c>
    </row>
    <row r="297" spans="1:2" ht="15" thickBot="1">
      <c r="A297" s="98">
        <v>42418</v>
      </c>
      <c r="B297" s="109">
        <v>15.0549</v>
      </c>
    </row>
    <row r="298" spans="1:2" ht="15" thickBot="1">
      <c r="A298" s="98">
        <v>42419</v>
      </c>
      <c r="B298" s="109">
        <v>15.067500000000001</v>
      </c>
    </row>
    <row r="299" spans="1:2" ht="15" thickBot="1">
      <c r="A299" s="98">
        <v>42422</v>
      </c>
      <c r="B299" s="109">
        <v>15.274699999999999</v>
      </c>
    </row>
    <row r="300" spans="1:2" ht="15" thickBot="1">
      <c r="A300" s="98">
        <v>42423</v>
      </c>
      <c r="B300" s="109">
        <v>15.320499999999999</v>
      </c>
    </row>
    <row r="301" spans="1:2" ht="15" thickBot="1">
      <c r="A301" s="98">
        <v>42424</v>
      </c>
      <c r="B301" s="109">
        <v>15.348000000000001</v>
      </c>
    </row>
    <row r="302" spans="1:2" ht="15" thickBot="1">
      <c r="A302" s="98">
        <v>42425</v>
      </c>
      <c r="B302" s="109">
        <v>15.3925</v>
      </c>
    </row>
    <row r="303" spans="1:2" ht="15" thickBot="1">
      <c r="A303" s="98">
        <v>42426</v>
      </c>
      <c r="B303" s="109">
        <v>15.47</v>
      </c>
    </row>
    <row r="304" spans="1:2" ht="15" thickBot="1">
      <c r="A304" s="98">
        <v>42429</v>
      </c>
      <c r="B304" s="109">
        <v>15.8367</v>
      </c>
    </row>
    <row r="305" spans="1:2" ht="15" thickBot="1">
      <c r="A305" s="98">
        <v>42430</v>
      </c>
      <c r="B305" s="109">
        <v>15.79</v>
      </c>
    </row>
    <row r="306" spans="1:2" ht="15" thickBot="1">
      <c r="A306" s="98">
        <v>42431</v>
      </c>
      <c r="B306" s="109">
        <v>15.654999999999999</v>
      </c>
    </row>
    <row r="307" spans="1:2" ht="15" thickBot="1">
      <c r="A307" s="98">
        <v>42432</v>
      </c>
      <c r="B307" s="109">
        <v>15.201000000000001</v>
      </c>
    </row>
    <row r="308" spans="1:2" ht="15" thickBot="1">
      <c r="A308" s="98">
        <v>42433</v>
      </c>
      <c r="B308" s="109">
        <v>15.2064</v>
      </c>
    </row>
    <row r="309" spans="1:2" ht="15" thickBot="1">
      <c r="A309" s="98">
        <v>42436</v>
      </c>
      <c r="B309" s="109">
        <v>15.397500000000001</v>
      </c>
    </row>
    <row r="310" spans="1:2" ht="15" thickBot="1">
      <c r="A310" s="98">
        <v>42437</v>
      </c>
      <c r="B310" s="109">
        <v>15.4475</v>
      </c>
    </row>
    <row r="311" spans="1:2" ht="15" thickBot="1">
      <c r="A311" s="98">
        <v>42438</v>
      </c>
      <c r="B311" s="109">
        <v>15.371</v>
      </c>
    </row>
    <row r="312" spans="1:2" ht="15" thickBot="1">
      <c r="A312" s="98">
        <v>42439</v>
      </c>
      <c r="B312" s="109">
        <v>15.337400000000001</v>
      </c>
    </row>
    <row r="313" spans="1:2" ht="15" thickBot="1">
      <c r="A313" s="98">
        <v>42440</v>
      </c>
      <c r="B313" s="109">
        <v>14.855</v>
      </c>
    </row>
    <row r="314" spans="1:2" ht="15" thickBot="1">
      <c r="A314" s="98">
        <v>42443</v>
      </c>
      <c r="B314" s="109">
        <v>14.7925</v>
      </c>
    </row>
    <row r="315" spans="1:2" ht="15" thickBot="1">
      <c r="A315" s="98">
        <v>42444</v>
      </c>
      <c r="B315" s="109">
        <v>14.522</v>
      </c>
    </row>
    <row r="316" spans="1:2" ht="15" thickBot="1">
      <c r="A316" s="98">
        <v>42445</v>
      </c>
      <c r="B316" s="109">
        <v>14.616899999999999</v>
      </c>
    </row>
    <row r="317" spans="1:2" ht="15" thickBot="1">
      <c r="A317" s="98">
        <v>42446</v>
      </c>
      <c r="B317" s="109">
        <v>14.925000000000001</v>
      </c>
    </row>
    <row r="318" spans="1:2" ht="15" thickBot="1">
      <c r="A318" s="98">
        <v>42447</v>
      </c>
      <c r="B318" s="109">
        <v>14.78</v>
      </c>
    </row>
    <row r="319" spans="1:2" ht="15" thickBot="1">
      <c r="A319" s="98">
        <v>42450</v>
      </c>
      <c r="B319" s="109">
        <v>14.4749</v>
      </c>
    </row>
    <row r="320" spans="1:2" ht="15" thickBot="1">
      <c r="A320" s="98">
        <v>42451</v>
      </c>
      <c r="B320" s="109">
        <v>14.385999999999999</v>
      </c>
    </row>
    <row r="321" spans="1:2" ht="15" thickBot="1">
      <c r="A321" s="98">
        <v>42452</v>
      </c>
      <c r="B321" s="109">
        <v>14.5075</v>
      </c>
    </row>
    <row r="322" spans="1:2" ht="15" thickBot="1">
      <c r="A322" s="98">
        <v>42453</v>
      </c>
      <c r="B322" s="109">
        <v>14.5075</v>
      </c>
    </row>
    <row r="323" spans="1:2" ht="15" thickBot="1">
      <c r="A323" s="98">
        <v>42454</v>
      </c>
      <c r="B323" s="109">
        <v>14.5075</v>
      </c>
    </row>
    <row r="324" spans="1:2" ht="15" thickBot="1">
      <c r="A324" s="98">
        <v>42457</v>
      </c>
      <c r="B324" s="109">
        <v>14.438499999999999</v>
      </c>
    </row>
    <row r="325" spans="1:2" ht="15" thickBot="1">
      <c r="A325" s="98">
        <v>42458</v>
      </c>
      <c r="B325" s="109">
        <v>14.645</v>
      </c>
    </row>
    <row r="326" spans="1:2" ht="15" thickBot="1">
      <c r="A326" s="98">
        <v>42459</v>
      </c>
      <c r="B326" s="109">
        <v>14.61</v>
      </c>
    </row>
    <row r="327" spans="1:2" ht="15" thickBot="1">
      <c r="A327" s="98">
        <v>42460</v>
      </c>
      <c r="B327" s="109">
        <v>14.704499999999999</v>
      </c>
    </row>
    <row r="328" spans="1:2" ht="15" thickBot="1">
      <c r="A328" s="98">
        <v>42461</v>
      </c>
      <c r="B328" s="109">
        <v>14.792</v>
      </c>
    </row>
    <row r="329" spans="1:2" ht="15" thickBot="1">
      <c r="A329" s="98">
        <v>42464</v>
      </c>
      <c r="B329" s="109">
        <v>14.715199999999999</v>
      </c>
    </row>
    <row r="330" spans="1:2" ht="15" thickBot="1">
      <c r="A330" s="98">
        <v>42465</v>
      </c>
      <c r="B330" s="109">
        <v>14.680999999999999</v>
      </c>
    </row>
    <row r="331" spans="1:2" ht="15" thickBot="1">
      <c r="A331" s="98">
        <v>42466</v>
      </c>
      <c r="B331" s="109">
        <v>14.616300000000001</v>
      </c>
    </row>
    <row r="332" spans="1:2" ht="15" thickBot="1">
      <c r="A332" s="98">
        <v>42467</v>
      </c>
      <c r="B332" s="109">
        <v>14.4605</v>
      </c>
    </row>
    <row r="333" spans="1:2" ht="15" thickBot="1">
      <c r="A333" s="98">
        <v>42468</v>
      </c>
      <c r="B333" s="109">
        <v>14.478</v>
      </c>
    </row>
    <row r="334" spans="1:2" ht="15" thickBot="1">
      <c r="A334" s="98">
        <v>42471</v>
      </c>
      <c r="B334" s="109">
        <v>14.5205</v>
      </c>
    </row>
    <row r="335" spans="1:2" ht="15" thickBot="1">
      <c r="A335" s="98">
        <v>42472</v>
      </c>
      <c r="B335" s="109">
        <v>14.462</v>
      </c>
    </row>
    <row r="336" spans="1:2" ht="15" thickBot="1">
      <c r="A336" s="98">
        <v>42473</v>
      </c>
      <c r="B336" s="109">
        <v>14.396000000000001</v>
      </c>
    </row>
    <row r="337" spans="1:2" ht="15" thickBot="1">
      <c r="A337" s="98">
        <v>42474</v>
      </c>
      <c r="B337" s="109">
        <v>14.323</v>
      </c>
    </row>
    <row r="338" spans="1:2" ht="15" thickBot="1">
      <c r="A338" s="98">
        <v>42475</v>
      </c>
      <c r="B338" s="109">
        <v>14.044</v>
      </c>
    </row>
    <row r="339" spans="1:2" ht="15" thickBot="1">
      <c r="A339" s="98">
        <v>42478</v>
      </c>
      <c r="B339" s="109">
        <v>14.137</v>
      </c>
    </row>
    <row r="340" spans="1:2" ht="15" thickBot="1">
      <c r="A340" s="98">
        <v>42479</v>
      </c>
      <c r="B340" s="109">
        <v>14.18</v>
      </c>
    </row>
    <row r="341" spans="1:2" ht="15" thickBot="1">
      <c r="A341" s="98">
        <v>42480</v>
      </c>
      <c r="B341" s="109">
        <v>14.356</v>
      </c>
    </row>
    <row r="342" spans="1:2" ht="15" thickBot="1">
      <c r="A342" s="98">
        <v>42481</v>
      </c>
      <c r="B342" s="109">
        <v>14.28</v>
      </c>
    </row>
    <row r="343" spans="1:2" ht="15" thickBot="1">
      <c r="A343" s="98">
        <v>42482</v>
      </c>
      <c r="B343" s="109">
        <v>14.295</v>
      </c>
    </row>
    <row r="344" spans="1:2" ht="15" thickBot="1">
      <c r="A344" s="98">
        <v>42485</v>
      </c>
      <c r="B344" s="109">
        <v>14.324999999999999</v>
      </c>
    </row>
    <row r="345" spans="1:2" ht="15" thickBot="1">
      <c r="A345" s="98">
        <v>42486</v>
      </c>
      <c r="B345" s="109">
        <v>14.3065</v>
      </c>
    </row>
    <row r="346" spans="1:2" ht="15" thickBot="1">
      <c r="A346" s="98">
        <v>42487</v>
      </c>
      <c r="B346" s="109">
        <v>14.196999999999999</v>
      </c>
    </row>
    <row r="347" spans="1:2" ht="15" thickBot="1">
      <c r="A347" s="98">
        <v>42488</v>
      </c>
      <c r="B347" s="109">
        <v>14.324999999999999</v>
      </c>
    </row>
    <row r="348" spans="1:2" ht="15" thickBot="1">
      <c r="A348" s="98">
        <v>42489</v>
      </c>
      <c r="B348" s="109">
        <v>14.2575</v>
      </c>
    </row>
    <row r="349" spans="1:2" ht="15" thickBot="1">
      <c r="A349" s="98">
        <v>42492</v>
      </c>
      <c r="B349" s="109">
        <v>14.184200000000001</v>
      </c>
    </row>
    <row r="350" spans="1:2" ht="15" thickBot="1">
      <c r="A350" s="98">
        <v>42493</v>
      </c>
      <c r="B350" s="109">
        <v>14.201499999999999</v>
      </c>
    </row>
    <row r="351" spans="1:2" ht="15" thickBot="1">
      <c r="A351" s="98">
        <v>42494</v>
      </c>
      <c r="B351" s="109">
        <v>14.243</v>
      </c>
    </row>
    <row r="352" spans="1:2" ht="15" thickBot="1">
      <c r="A352" s="98">
        <v>42495</v>
      </c>
      <c r="B352" s="109">
        <v>14.241</v>
      </c>
    </row>
    <row r="353" spans="1:2" ht="15" thickBot="1">
      <c r="A353" s="98">
        <v>42496</v>
      </c>
      <c r="B353" s="109">
        <v>14.2125</v>
      </c>
    </row>
    <row r="354" spans="1:2" ht="15" thickBot="1">
      <c r="A354" s="98">
        <v>42499</v>
      </c>
      <c r="B354" s="109">
        <v>14.234</v>
      </c>
    </row>
    <row r="355" spans="1:2" ht="15" thickBot="1">
      <c r="A355" s="98">
        <v>42500</v>
      </c>
      <c r="B355" s="109">
        <v>14.231</v>
      </c>
    </row>
    <row r="356" spans="1:2" ht="15" thickBot="1">
      <c r="A356" s="98">
        <v>42501</v>
      </c>
      <c r="B356" s="109">
        <v>14.204000000000001</v>
      </c>
    </row>
    <row r="357" spans="1:2" ht="15" thickBot="1">
      <c r="A357" s="98">
        <v>42502</v>
      </c>
      <c r="B357" s="109">
        <v>14.168799999999999</v>
      </c>
    </row>
    <row r="358" spans="1:2" ht="15" thickBot="1">
      <c r="A358" s="98">
        <v>42503</v>
      </c>
      <c r="B358" s="109">
        <v>14.1525</v>
      </c>
    </row>
    <row r="359" spans="1:2" ht="15" thickBot="1">
      <c r="A359" s="98">
        <v>42506</v>
      </c>
      <c r="B359" s="109">
        <v>14.134</v>
      </c>
    </row>
    <row r="360" spans="1:2" ht="15" thickBot="1">
      <c r="A360" s="98">
        <v>42507</v>
      </c>
      <c r="B360" s="109">
        <v>14.14</v>
      </c>
    </row>
    <row r="361" spans="1:2" ht="15" thickBot="1">
      <c r="A361" s="98">
        <v>42508</v>
      </c>
      <c r="B361" s="109">
        <v>14.1267</v>
      </c>
    </row>
    <row r="362" spans="1:2" ht="15" thickBot="1">
      <c r="A362" s="98">
        <v>42509</v>
      </c>
      <c r="B362" s="109">
        <v>14.097</v>
      </c>
    </row>
    <row r="363" spans="1:2" ht="15" thickBot="1">
      <c r="A363" s="98">
        <v>42510</v>
      </c>
      <c r="B363" s="109">
        <v>14.0845</v>
      </c>
    </row>
    <row r="364" spans="1:2" ht="15" thickBot="1">
      <c r="A364" s="98">
        <v>42513</v>
      </c>
      <c r="B364" s="109">
        <v>13.994</v>
      </c>
    </row>
    <row r="365" spans="1:2" ht="15" thickBot="1">
      <c r="A365" s="98">
        <v>42514</v>
      </c>
      <c r="B365" s="109">
        <v>14.048</v>
      </c>
    </row>
    <row r="366" spans="1:2" ht="15" thickBot="1">
      <c r="A366" s="98">
        <v>42515</v>
      </c>
      <c r="B366" s="109">
        <v>14.048</v>
      </c>
    </row>
    <row r="367" spans="1:2" ht="15" thickBot="1">
      <c r="A367" s="98">
        <v>42516</v>
      </c>
      <c r="B367" s="109">
        <v>14</v>
      </c>
    </row>
    <row r="368" spans="1:2" ht="15" thickBot="1">
      <c r="A368" s="98">
        <v>42517</v>
      </c>
      <c r="B368" s="109">
        <v>13.916</v>
      </c>
    </row>
    <row r="369" spans="1:2" ht="15" thickBot="1">
      <c r="A369" s="98">
        <v>42520</v>
      </c>
      <c r="B369" s="109">
        <v>13.953900000000001</v>
      </c>
    </row>
    <row r="370" spans="1:2" ht="15" thickBot="1">
      <c r="A370" s="98">
        <v>42521</v>
      </c>
      <c r="B370" s="109">
        <v>13.988</v>
      </c>
    </row>
    <row r="371" spans="1:2" ht="15" thickBot="1">
      <c r="A371" s="98">
        <v>42522</v>
      </c>
      <c r="B371" s="109">
        <v>13.951000000000001</v>
      </c>
    </row>
    <row r="372" spans="1:2" ht="15" thickBot="1">
      <c r="A372" s="98">
        <v>42523</v>
      </c>
      <c r="B372" s="109">
        <v>13.898</v>
      </c>
    </row>
    <row r="373" spans="1:2" ht="15" thickBot="1">
      <c r="A373" s="98">
        <v>42524</v>
      </c>
      <c r="B373" s="109">
        <v>13.8545</v>
      </c>
    </row>
    <row r="374" spans="1:2" ht="15" thickBot="1">
      <c r="A374" s="98">
        <v>42527</v>
      </c>
      <c r="B374" s="109">
        <v>13.783300000000001</v>
      </c>
    </row>
    <row r="375" spans="1:2" ht="15" thickBot="1">
      <c r="A375" s="98">
        <v>42528</v>
      </c>
      <c r="B375" s="109">
        <v>13.8325</v>
      </c>
    </row>
    <row r="376" spans="1:2" ht="15" thickBot="1">
      <c r="A376" s="98">
        <v>42529</v>
      </c>
      <c r="B376" s="109">
        <v>13.8942</v>
      </c>
    </row>
    <row r="377" spans="1:2" ht="15" thickBot="1">
      <c r="A377" s="98">
        <v>42530</v>
      </c>
      <c r="B377" s="109">
        <v>13.821</v>
      </c>
    </row>
    <row r="378" spans="1:2" ht="15" thickBot="1">
      <c r="A378" s="98">
        <v>42531</v>
      </c>
      <c r="B378" s="109">
        <v>13.805999999999999</v>
      </c>
    </row>
    <row r="379" spans="1:2" ht="15" thickBot="1">
      <c r="A379" s="98">
        <v>42534</v>
      </c>
      <c r="B379" s="109">
        <v>13.801</v>
      </c>
    </row>
    <row r="380" spans="1:2" ht="15" thickBot="1">
      <c r="A380" s="98">
        <v>42535</v>
      </c>
      <c r="B380" s="109">
        <v>13.749000000000001</v>
      </c>
    </row>
    <row r="381" spans="1:2" ht="15" thickBot="1">
      <c r="A381" s="98">
        <v>42536</v>
      </c>
      <c r="B381" s="109">
        <v>13.741</v>
      </c>
    </row>
    <row r="382" spans="1:2" ht="15" thickBot="1">
      <c r="A382" s="98">
        <v>42537</v>
      </c>
      <c r="B382" s="109">
        <v>13.907</v>
      </c>
    </row>
    <row r="383" spans="1:2" ht="15" thickBot="1">
      <c r="A383" s="98">
        <v>42538</v>
      </c>
      <c r="B383" s="109">
        <v>13.907</v>
      </c>
    </row>
    <row r="384" spans="1:2" ht="15" thickBot="1">
      <c r="A384" s="98">
        <v>42541</v>
      </c>
      <c r="B384" s="109">
        <v>13.907</v>
      </c>
    </row>
    <row r="385" spans="1:2" ht="15" thickBot="1">
      <c r="A385" s="98">
        <v>42542</v>
      </c>
      <c r="B385" s="109">
        <v>13.954000000000001</v>
      </c>
    </row>
    <row r="386" spans="1:2" ht="15" thickBot="1">
      <c r="A386" s="98">
        <v>42543</v>
      </c>
      <c r="B386" s="109">
        <v>14.071</v>
      </c>
    </row>
    <row r="387" spans="1:2" ht="15" thickBot="1">
      <c r="A387" s="98">
        <v>42544</v>
      </c>
      <c r="B387" s="109">
        <v>14.401999999999999</v>
      </c>
    </row>
    <row r="388" spans="1:2" ht="15" thickBot="1">
      <c r="A388" s="98">
        <v>42545</v>
      </c>
      <c r="B388" s="109">
        <v>14.929500000000001</v>
      </c>
    </row>
    <row r="389" spans="1:2" ht="15" thickBot="1">
      <c r="A389" s="98">
        <v>42548</v>
      </c>
      <c r="B389" s="109">
        <v>15.295</v>
      </c>
    </row>
    <row r="390" spans="1:2" ht="15" thickBot="1">
      <c r="A390" s="98">
        <v>42549</v>
      </c>
      <c r="B390" s="109">
        <v>14.876300000000001</v>
      </c>
    </row>
    <row r="391" spans="1:2" ht="15" thickBot="1">
      <c r="A391" s="98">
        <v>42550</v>
      </c>
      <c r="B391" s="109">
        <v>14.968</v>
      </c>
    </row>
    <row r="392" spans="1:2" ht="15" thickBot="1">
      <c r="A392" s="98">
        <v>42551</v>
      </c>
      <c r="B392" s="109">
        <v>15.045</v>
      </c>
    </row>
    <row r="393" spans="1:2" ht="15" thickBot="1">
      <c r="A393" s="98">
        <v>42552</v>
      </c>
      <c r="B393" s="109">
        <v>15.050700000000001</v>
      </c>
    </row>
    <row r="394" spans="1:2" ht="15" thickBot="1">
      <c r="A394" s="98">
        <v>42555</v>
      </c>
      <c r="B394" s="109">
        <v>15.016</v>
      </c>
    </row>
    <row r="395" spans="1:2" ht="15" thickBot="1">
      <c r="A395" s="98">
        <v>42556</v>
      </c>
      <c r="B395" s="109">
        <v>14.8735</v>
      </c>
    </row>
    <row r="396" spans="1:2" ht="15" thickBot="1">
      <c r="A396" s="98">
        <v>42557</v>
      </c>
      <c r="B396" s="109">
        <v>14.7</v>
      </c>
    </row>
    <row r="397" spans="1:2" ht="15" thickBot="1">
      <c r="A397" s="98">
        <v>42558</v>
      </c>
      <c r="B397" s="109">
        <v>14.710800000000001</v>
      </c>
    </row>
    <row r="398" spans="1:2" ht="15" thickBot="1">
      <c r="A398" s="98">
        <v>42559</v>
      </c>
      <c r="B398" s="109">
        <v>14.710800000000001</v>
      </c>
    </row>
    <row r="399" spans="1:2" ht="15" thickBot="1">
      <c r="A399" s="98">
        <v>42562</v>
      </c>
      <c r="B399" s="109">
        <v>14.717000000000001</v>
      </c>
    </row>
    <row r="400" spans="1:2" ht="15" thickBot="1">
      <c r="A400" s="98">
        <v>42563</v>
      </c>
      <c r="B400" s="109">
        <v>14.558999999999999</v>
      </c>
    </row>
    <row r="401" spans="1:2" ht="15" thickBot="1">
      <c r="A401" s="98">
        <v>42564</v>
      </c>
      <c r="B401" s="109">
        <v>14.57</v>
      </c>
    </row>
    <row r="402" spans="1:2" ht="15" thickBot="1">
      <c r="A402" s="98">
        <v>42565</v>
      </c>
      <c r="B402" s="109">
        <v>14.73</v>
      </c>
    </row>
    <row r="403" spans="1:2" ht="15" thickBot="1">
      <c r="A403" s="98">
        <v>42566</v>
      </c>
      <c r="B403" s="109">
        <v>14.938800000000001</v>
      </c>
    </row>
    <row r="404" spans="1:2" ht="15" thickBot="1">
      <c r="A404" s="98">
        <v>42569</v>
      </c>
      <c r="B404" s="109">
        <v>15.150499999999999</v>
      </c>
    </row>
    <row r="405" spans="1:2" ht="15" thickBot="1">
      <c r="A405" s="98">
        <v>42570</v>
      </c>
      <c r="B405" s="109">
        <v>15.007</v>
      </c>
    </row>
    <row r="406" spans="1:2" ht="15" thickBot="1">
      <c r="A406" s="98">
        <v>42571</v>
      </c>
      <c r="B406" s="109">
        <v>15.065</v>
      </c>
    </row>
    <row r="407" spans="1:2" ht="15" thickBot="1">
      <c r="A407" s="98">
        <v>42572</v>
      </c>
      <c r="B407" s="109">
        <v>15</v>
      </c>
    </row>
    <row r="408" spans="1:2" ht="15" thickBot="1">
      <c r="A408" s="98">
        <v>42573</v>
      </c>
      <c r="B408" s="109">
        <v>14.9101</v>
      </c>
    </row>
    <row r="409" spans="1:2" ht="15" thickBot="1">
      <c r="A409" s="98">
        <v>42576</v>
      </c>
      <c r="B409" s="109">
        <v>14.954000000000001</v>
      </c>
    </row>
    <row r="410" spans="1:2" ht="15" thickBot="1">
      <c r="A410" s="98">
        <v>42577</v>
      </c>
      <c r="B410" s="109">
        <v>14.951000000000001</v>
      </c>
    </row>
    <row r="411" spans="1:2" ht="15" thickBot="1">
      <c r="A411" s="98">
        <v>42578</v>
      </c>
      <c r="B411" s="109">
        <v>14.996</v>
      </c>
    </row>
    <row r="412" spans="1:2" ht="15" thickBot="1">
      <c r="A412" s="98">
        <v>42579</v>
      </c>
      <c r="B412" s="109">
        <v>15.039</v>
      </c>
    </row>
    <row r="413" spans="1:2" ht="15" thickBot="1">
      <c r="A413" s="98">
        <v>42580</v>
      </c>
      <c r="B413" s="109">
        <v>15.005000000000001</v>
      </c>
    </row>
    <row r="414" spans="1:2" ht="15" thickBot="1">
      <c r="A414" s="98">
        <v>42583</v>
      </c>
      <c r="B414" s="109">
        <v>14.934900000000001</v>
      </c>
    </row>
    <row r="415" spans="1:2" ht="15" thickBot="1">
      <c r="A415" s="98">
        <v>42584</v>
      </c>
      <c r="B415" s="109">
        <v>14.851000000000001</v>
      </c>
    </row>
    <row r="416" spans="1:2" ht="15" thickBot="1">
      <c r="A416" s="98">
        <v>42585</v>
      </c>
      <c r="B416" s="109">
        <v>14.864000000000001</v>
      </c>
    </row>
    <row r="417" spans="1:2" ht="15" thickBot="1">
      <c r="A417" s="98">
        <v>42586</v>
      </c>
      <c r="B417" s="109">
        <v>14.846</v>
      </c>
    </row>
    <row r="418" spans="1:2" ht="15" thickBot="1">
      <c r="A418" s="98">
        <v>42587</v>
      </c>
      <c r="B418" s="109">
        <v>14.8001</v>
      </c>
    </row>
    <row r="419" spans="1:2" ht="15" thickBot="1">
      <c r="A419" s="98">
        <v>42590</v>
      </c>
      <c r="B419" s="109">
        <v>14.67</v>
      </c>
    </row>
    <row r="420" spans="1:2" ht="15" thickBot="1">
      <c r="A420" s="98">
        <v>42591</v>
      </c>
      <c r="B420" s="109">
        <v>14.763500000000001</v>
      </c>
    </row>
    <row r="421" spans="1:2" ht="15" thickBot="1">
      <c r="A421" s="98">
        <v>42592</v>
      </c>
      <c r="B421" s="109">
        <v>14.669</v>
      </c>
    </row>
    <row r="422" spans="1:2" ht="15" thickBot="1">
      <c r="A422" s="98">
        <v>42593</v>
      </c>
      <c r="B422" s="109">
        <v>14.673500000000001</v>
      </c>
    </row>
    <row r="423" spans="1:2" ht="15" thickBot="1">
      <c r="A423" s="98">
        <v>42594</v>
      </c>
      <c r="B423" s="109">
        <v>14.6675</v>
      </c>
    </row>
    <row r="424" spans="1:2" ht="15" thickBot="1">
      <c r="A424" s="98">
        <v>42597</v>
      </c>
      <c r="B424" s="109">
        <v>14.6675</v>
      </c>
    </row>
    <row r="425" spans="1:2" ht="15" thickBot="1">
      <c r="A425" s="98">
        <v>42598</v>
      </c>
      <c r="B425" s="109">
        <v>14.673</v>
      </c>
    </row>
    <row r="426" spans="1:2" ht="15" thickBot="1">
      <c r="A426" s="98">
        <v>42599</v>
      </c>
      <c r="B426" s="109">
        <v>14.7765</v>
      </c>
    </row>
    <row r="427" spans="1:2" ht="15" thickBot="1">
      <c r="A427" s="98">
        <v>42600</v>
      </c>
      <c r="B427" s="109">
        <v>14.923500000000001</v>
      </c>
    </row>
    <row r="428" spans="1:2" ht="15" thickBot="1">
      <c r="A428" s="98">
        <v>42601</v>
      </c>
      <c r="B428" s="109">
        <v>14.924099999999999</v>
      </c>
    </row>
    <row r="429" spans="1:2" ht="15" thickBot="1">
      <c r="A429" s="98">
        <v>42604</v>
      </c>
      <c r="B429" s="109">
        <v>14.8376</v>
      </c>
    </row>
    <row r="430" spans="1:2" ht="15" thickBot="1">
      <c r="A430" s="98">
        <v>42605</v>
      </c>
      <c r="B430" s="109">
        <v>14.837199999999999</v>
      </c>
    </row>
    <row r="431" spans="1:2" ht="15" thickBot="1">
      <c r="A431" s="98">
        <v>42606</v>
      </c>
      <c r="B431" s="109">
        <v>14.859</v>
      </c>
    </row>
    <row r="432" spans="1:2" ht="15" thickBot="1">
      <c r="A432" s="98">
        <v>42607</v>
      </c>
      <c r="B432" s="109">
        <v>14.888</v>
      </c>
    </row>
    <row r="433" spans="1:2" ht="15" thickBot="1">
      <c r="A433" s="98">
        <v>42608</v>
      </c>
      <c r="B433" s="109">
        <v>15.000999999999999</v>
      </c>
    </row>
    <row r="434" spans="1:2" ht="15" thickBot="1">
      <c r="A434" s="98">
        <v>42611</v>
      </c>
      <c r="B434" s="109">
        <v>15.102499999999999</v>
      </c>
    </row>
    <row r="435" spans="1:2" ht="15" thickBot="1">
      <c r="A435" s="98">
        <v>42612</v>
      </c>
      <c r="B435" s="109">
        <v>15.018000000000001</v>
      </c>
    </row>
    <row r="436" spans="1:2" ht="15" thickBot="1">
      <c r="A436" s="98">
        <v>42613</v>
      </c>
      <c r="B436" s="109">
        <v>14.933</v>
      </c>
    </row>
    <row r="437" spans="1:2" ht="15" thickBot="1">
      <c r="A437" s="98">
        <v>42614</v>
      </c>
      <c r="B437" s="109">
        <v>14.898</v>
      </c>
    </row>
    <row r="438" spans="1:2" ht="15" thickBot="1">
      <c r="A438" s="98">
        <v>42615</v>
      </c>
      <c r="B438" s="109">
        <v>14.98</v>
      </c>
    </row>
    <row r="439" spans="1:2" ht="15" thickBot="1">
      <c r="A439" s="98">
        <v>42618</v>
      </c>
      <c r="B439" s="109">
        <v>14.99</v>
      </c>
    </row>
    <row r="440" spans="1:2" ht="15" thickBot="1">
      <c r="A440" s="98">
        <v>42619</v>
      </c>
      <c r="B440" s="109">
        <v>15.022</v>
      </c>
    </row>
    <row r="441" spans="1:2" ht="15" thickBot="1">
      <c r="A441" s="98">
        <v>42620</v>
      </c>
      <c r="B441" s="109">
        <v>15.049899999999999</v>
      </c>
    </row>
    <row r="442" spans="1:2" ht="15" thickBot="1">
      <c r="A442" s="98">
        <v>42621</v>
      </c>
      <c r="B442" s="109">
        <v>15.069000000000001</v>
      </c>
    </row>
    <row r="443" spans="1:2" ht="15" thickBot="1">
      <c r="A443" s="98">
        <v>42622</v>
      </c>
      <c r="B443" s="109">
        <v>15.09</v>
      </c>
    </row>
    <row r="444" spans="1:2" ht="15" thickBot="1">
      <c r="A444" s="98">
        <v>42625</v>
      </c>
      <c r="B444" s="109">
        <v>14.925000000000001</v>
      </c>
    </row>
    <row r="445" spans="1:2" ht="15" thickBot="1">
      <c r="A445" s="98">
        <v>42626</v>
      </c>
      <c r="B445" s="109">
        <v>14.996</v>
      </c>
    </row>
    <row r="446" spans="1:2" ht="15" thickBot="1">
      <c r="A446" s="98">
        <v>42627</v>
      </c>
      <c r="B446" s="109">
        <v>15.023999999999999</v>
      </c>
    </row>
    <row r="447" spans="1:2" ht="15" thickBot="1">
      <c r="A447" s="98">
        <v>42628</v>
      </c>
      <c r="B447" s="109">
        <v>15.0661</v>
      </c>
    </row>
    <row r="448" spans="1:2" ht="15" thickBot="1">
      <c r="A448" s="98">
        <v>42629</v>
      </c>
      <c r="B448" s="109">
        <v>15.134</v>
      </c>
    </row>
    <row r="449" spans="1:2" ht="15" thickBot="1">
      <c r="A449" s="98">
        <v>42632</v>
      </c>
      <c r="B449" s="109">
        <v>15.1539</v>
      </c>
    </row>
    <row r="450" spans="1:2" ht="15" thickBot="1">
      <c r="A450" s="98">
        <v>42633</v>
      </c>
      <c r="B450" s="109">
        <v>15.143000000000001</v>
      </c>
    </row>
    <row r="451" spans="1:2" ht="15" thickBot="1">
      <c r="A451" s="98">
        <v>42634</v>
      </c>
      <c r="B451" s="109">
        <v>15.151</v>
      </c>
    </row>
    <row r="452" spans="1:2" ht="15" thickBot="1">
      <c r="A452" s="98">
        <v>42635</v>
      </c>
      <c r="B452" s="109">
        <v>15.164999999999999</v>
      </c>
    </row>
    <row r="453" spans="1:2" ht="15" thickBot="1">
      <c r="A453" s="98">
        <v>42636</v>
      </c>
      <c r="B453" s="109">
        <v>15.169</v>
      </c>
    </row>
    <row r="454" spans="1:2" ht="15" thickBot="1">
      <c r="A454" s="98">
        <v>42639</v>
      </c>
      <c r="B454" s="109">
        <v>15.234999999999999</v>
      </c>
    </row>
    <row r="455" spans="1:2" ht="15" thickBot="1">
      <c r="A455" s="98">
        <v>42640</v>
      </c>
      <c r="B455" s="109">
        <v>15.28</v>
      </c>
    </row>
    <row r="456" spans="1:2" ht="15" thickBot="1">
      <c r="A456" s="98">
        <v>42641</v>
      </c>
      <c r="B456" s="109">
        <v>15.37</v>
      </c>
    </row>
    <row r="457" spans="1:2" ht="15" thickBot="1">
      <c r="A457" s="98">
        <v>42642</v>
      </c>
      <c r="B457" s="109">
        <v>15.365</v>
      </c>
    </row>
    <row r="458" spans="1:2" ht="15" thickBot="1">
      <c r="A458" s="98">
        <v>42643</v>
      </c>
      <c r="B458" s="109">
        <v>15.307499999999999</v>
      </c>
    </row>
    <row r="459" spans="1:2" ht="15" thickBot="1">
      <c r="A459" s="98">
        <v>42646</v>
      </c>
      <c r="B459" s="109">
        <v>15.195</v>
      </c>
    </row>
    <row r="460" spans="1:2" ht="15" thickBot="1">
      <c r="A460" s="98">
        <v>42647</v>
      </c>
      <c r="B460" s="109">
        <v>15.167999999999999</v>
      </c>
    </row>
    <row r="461" spans="1:2" ht="15" thickBot="1">
      <c r="A461" s="98">
        <v>42648</v>
      </c>
      <c r="B461" s="109">
        <v>15.186999999999999</v>
      </c>
    </row>
    <row r="462" spans="1:2" ht="15" thickBot="1">
      <c r="A462" s="98">
        <v>42649</v>
      </c>
      <c r="B462" s="109">
        <v>15.217599999999999</v>
      </c>
    </row>
    <row r="463" spans="1:2" ht="15" thickBot="1">
      <c r="A463" s="98">
        <v>42650</v>
      </c>
      <c r="B463" s="109">
        <v>15.193899999999999</v>
      </c>
    </row>
    <row r="464" spans="1:2" ht="15" thickBot="1">
      <c r="A464" s="98">
        <v>42653</v>
      </c>
      <c r="B464" s="109">
        <v>15.193899999999999</v>
      </c>
    </row>
    <row r="465" spans="1:2" ht="15" thickBot="1">
      <c r="A465" s="98">
        <v>42654</v>
      </c>
      <c r="B465" s="109">
        <v>15.167999999999999</v>
      </c>
    </row>
    <row r="466" spans="1:2" ht="15" thickBot="1">
      <c r="A466" s="98">
        <v>42655</v>
      </c>
      <c r="B466" s="109">
        <v>15.073499999999999</v>
      </c>
    </row>
    <row r="467" spans="1:2" ht="15" thickBot="1">
      <c r="A467" s="98">
        <v>42656</v>
      </c>
      <c r="B467" s="109">
        <v>15.13</v>
      </c>
    </row>
    <row r="468" spans="1:2" ht="15" thickBot="1">
      <c r="A468" s="98">
        <v>42657</v>
      </c>
      <c r="B468" s="109">
        <v>15.164</v>
      </c>
    </row>
    <row r="469" spans="1:2" ht="15" thickBot="1">
      <c r="A469" s="98">
        <v>42660</v>
      </c>
      <c r="B469" s="109">
        <v>15.1995</v>
      </c>
    </row>
    <row r="470" spans="1:2" ht="15" thickBot="1">
      <c r="A470" s="98">
        <v>42661</v>
      </c>
      <c r="B470" s="109">
        <v>15.205</v>
      </c>
    </row>
    <row r="471" spans="1:2" ht="15" thickBot="1">
      <c r="A471" s="98">
        <v>42662</v>
      </c>
      <c r="B471" s="109">
        <v>15.188000000000001</v>
      </c>
    </row>
    <row r="472" spans="1:2" ht="15" thickBot="1">
      <c r="A472" s="98">
        <v>42663</v>
      </c>
      <c r="B472" s="109">
        <v>15.1555</v>
      </c>
    </row>
    <row r="473" spans="1:2" ht="15" thickBot="1">
      <c r="A473" s="98">
        <v>42664</v>
      </c>
      <c r="B473" s="109">
        <v>15.1305</v>
      </c>
    </row>
    <row r="474" spans="1:2" ht="15" thickBot="1">
      <c r="A474" s="98">
        <v>42667</v>
      </c>
      <c r="B474" s="109">
        <v>15.143000000000001</v>
      </c>
    </row>
    <row r="475" spans="1:2" ht="15" thickBot="1">
      <c r="A475" s="98">
        <v>42668</v>
      </c>
      <c r="B475" s="109">
        <v>15.231999999999999</v>
      </c>
    </row>
    <row r="476" spans="1:2" ht="15" thickBot="1">
      <c r="A476" s="98">
        <v>42669</v>
      </c>
      <c r="B476" s="109">
        <v>15.207000000000001</v>
      </c>
    </row>
    <row r="477" spans="1:2" ht="15" thickBot="1">
      <c r="A477" s="98">
        <v>42670</v>
      </c>
      <c r="B477" s="109">
        <v>15.17</v>
      </c>
    </row>
    <row r="478" spans="1:2" ht="15" thickBot="1">
      <c r="A478" s="98">
        <v>42671</v>
      </c>
      <c r="B478" s="109">
        <v>15.19</v>
      </c>
    </row>
    <row r="479" spans="1:2" ht="15" thickBot="1">
      <c r="A479" s="98">
        <v>42674</v>
      </c>
      <c r="B479" s="109">
        <v>15.154</v>
      </c>
    </row>
    <row r="480" spans="1:2" ht="15" thickBot="1">
      <c r="A480" s="98">
        <v>42675</v>
      </c>
      <c r="B480" s="109">
        <v>15.071</v>
      </c>
    </row>
    <row r="481" spans="1:2" ht="15" thickBot="1">
      <c r="A481" s="98">
        <v>42676</v>
      </c>
      <c r="B481" s="109">
        <v>15.12</v>
      </c>
    </row>
    <row r="482" spans="1:2" ht="15" thickBot="1">
      <c r="A482" s="98">
        <v>42677</v>
      </c>
      <c r="B482" s="109">
        <v>15.095000000000001</v>
      </c>
    </row>
    <row r="483" spans="1:2" ht="15" thickBot="1">
      <c r="A483" s="98">
        <v>42678</v>
      </c>
      <c r="B483" s="109">
        <v>15.052</v>
      </c>
    </row>
    <row r="484" spans="1:2" ht="15" thickBot="1">
      <c r="A484" s="98">
        <v>42681</v>
      </c>
      <c r="B484" s="109">
        <v>15.044</v>
      </c>
    </row>
    <row r="485" spans="1:2" ht="15" thickBot="1">
      <c r="A485" s="98">
        <v>42682</v>
      </c>
      <c r="B485" s="109">
        <v>14.952999999999999</v>
      </c>
    </row>
    <row r="486" spans="1:2" ht="15" thickBot="1">
      <c r="A486" s="98">
        <v>42683</v>
      </c>
      <c r="B486" s="109">
        <v>14.936</v>
      </c>
    </row>
    <row r="487" spans="1:2" ht="15" thickBot="1">
      <c r="A487" s="98">
        <v>42684</v>
      </c>
      <c r="B487" s="109">
        <v>15.042999999999999</v>
      </c>
    </row>
    <row r="488" spans="1:2" ht="15" thickBot="1">
      <c r="A488" s="98">
        <v>42685</v>
      </c>
      <c r="B488" s="109">
        <v>15.3</v>
      </c>
    </row>
    <row r="489" spans="1:2" ht="15" thickBot="1">
      <c r="A489" s="98">
        <v>42688</v>
      </c>
      <c r="B489" s="109">
        <v>15.598000000000001</v>
      </c>
    </row>
    <row r="490" spans="1:2" ht="15" thickBot="1">
      <c r="A490" s="98">
        <v>42689</v>
      </c>
      <c r="B490" s="109">
        <v>15.5</v>
      </c>
    </row>
    <row r="491" spans="1:2" ht="15" thickBot="1">
      <c r="A491" s="98">
        <v>42690</v>
      </c>
      <c r="B491" s="109">
        <v>15.503500000000001</v>
      </c>
    </row>
    <row r="492" spans="1:2" ht="15" thickBot="1">
      <c r="A492" s="98">
        <v>42691</v>
      </c>
      <c r="B492" s="109">
        <v>15.478</v>
      </c>
    </row>
    <row r="493" spans="1:2" ht="15" thickBot="1">
      <c r="A493" s="98">
        <v>42692</v>
      </c>
      <c r="B493" s="109">
        <v>15.476000000000001</v>
      </c>
    </row>
    <row r="494" spans="1:2" ht="15" thickBot="1">
      <c r="A494" s="98">
        <v>42695</v>
      </c>
      <c r="B494" s="109">
        <v>15.3805</v>
      </c>
    </row>
    <row r="495" spans="1:2" ht="15" thickBot="1">
      <c r="A495" s="98">
        <v>42696</v>
      </c>
      <c r="B495" s="109">
        <v>15.440899999999999</v>
      </c>
    </row>
    <row r="496" spans="1:2" ht="15" thickBot="1">
      <c r="A496" s="98">
        <v>42697</v>
      </c>
      <c r="B496" s="109">
        <v>15.545</v>
      </c>
    </row>
    <row r="497" spans="1:2" ht="15" thickBot="1">
      <c r="A497" s="98">
        <v>42698</v>
      </c>
      <c r="B497" s="109">
        <v>15.561</v>
      </c>
    </row>
    <row r="498" spans="1:2" ht="15" thickBot="1">
      <c r="A498" s="98">
        <v>42699</v>
      </c>
      <c r="B498" s="109">
        <v>15.5509</v>
      </c>
    </row>
    <row r="499" spans="1:2" ht="15" thickBot="1">
      <c r="A499" s="98">
        <v>42702</v>
      </c>
      <c r="B499" s="109">
        <v>15.5509</v>
      </c>
    </row>
    <row r="500" spans="1:2" ht="15" thickBot="1">
      <c r="A500" s="98">
        <v>42703</v>
      </c>
      <c r="B500" s="109">
        <v>15.694000000000001</v>
      </c>
    </row>
    <row r="501" spans="1:2" ht="15" thickBot="1">
      <c r="A501" s="98">
        <v>42704</v>
      </c>
      <c r="B501" s="109">
        <v>15.8725</v>
      </c>
    </row>
    <row r="502" spans="1:2" ht="15" thickBot="1">
      <c r="A502" s="98">
        <v>42705</v>
      </c>
      <c r="B502" s="109">
        <v>15.852499999999999</v>
      </c>
    </row>
    <row r="503" spans="1:2" ht="15" thickBot="1">
      <c r="A503" s="98">
        <v>42706</v>
      </c>
      <c r="B503" s="109">
        <v>15.93</v>
      </c>
    </row>
    <row r="504" spans="1:2" ht="15" thickBot="1">
      <c r="A504" s="98">
        <v>42709</v>
      </c>
      <c r="B504" s="109">
        <v>15.871</v>
      </c>
    </row>
    <row r="505" spans="1:2" ht="15" thickBot="1">
      <c r="A505" s="98">
        <v>42710</v>
      </c>
      <c r="B505" s="109">
        <v>15.914</v>
      </c>
    </row>
    <row r="506" spans="1:2" ht="15" thickBot="1">
      <c r="A506" s="98">
        <v>42711</v>
      </c>
      <c r="B506" s="109">
        <v>15.9923</v>
      </c>
    </row>
    <row r="507" spans="1:2" ht="15" thickBot="1">
      <c r="A507" s="98">
        <v>42712</v>
      </c>
      <c r="B507" s="109">
        <v>15.9923</v>
      </c>
    </row>
    <row r="508" spans="1:2" ht="15" thickBot="1">
      <c r="A508" s="98">
        <v>42713</v>
      </c>
      <c r="B508" s="109">
        <v>15.9923</v>
      </c>
    </row>
    <row r="509" spans="1:2" ht="15" thickBot="1">
      <c r="A509" s="98">
        <v>42716</v>
      </c>
      <c r="B509" s="109">
        <v>16.0305</v>
      </c>
    </row>
    <row r="510" spans="1:2" ht="15" thickBot="1">
      <c r="A510" s="98">
        <v>42717</v>
      </c>
      <c r="B510" s="109">
        <v>15.9673</v>
      </c>
    </row>
    <row r="511" spans="1:2" ht="15" thickBot="1">
      <c r="A511" s="98">
        <v>42718</v>
      </c>
      <c r="B511" s="109">
        <v>15.971</v>
      </c>
    </row>
    <row r="512" spans="1:2" ht="15" thickBot="1">
      <c r="A512" s="98">
        <v>42719</v>
      </c>
      <c r="B512" s="109">
        <v>15.957000000000001</v>
      </c>
    </row>
    <row r="513" spans="1:2" ht="15" thickBot="1">
      <c r="A513" s="98">
        <v>42720</v>
      </c>
      <c r="B513" s="109">
        <v>15.895</v>
      </c>
    </row>
    <row r="514" spans="1:2" ht="15" thickBot="1">
      <c r="A514" s="98">
        <v>42723</v>
      </c>
      <c r="B514" s="109">
        <v>15.843500000000001</v>
      </c>
    </row>
    <row r="515" spans="1:2" ht="15" thickBot="1">
      <c r="A515" s="98">
        <v>42724</v>
      </c>
      <c r="B515" s="109">
        <v>15.843500000000001</v>
      </c>
    </row>
    <row r="516" spans="1:2" ht="15" thickBot="1">
      <c r="A516" s="98">
        <v>42725</v>
      </c>
      <c r="B516" s="109">
        <v>15.7845</v>
      </c>
    </row>
    <row r="517" spans="1:2" ht="15" thickBot="1">
      <c r="A517" s="98">
        <v>42726</v>
      </c>
      <c r="B517" s="109">
        <v>15.720499999999999</v>
      </c>
    </row>
    <row r="518" spans="1:2" ht="15" thickBot="1">
      <c r="A518" s="98">
        <v>42727</v>
      </c>
      <c r="B518" s="109">
        <v>15.486499999999999</v>
      </c>
    </row>
    <row r="519" spans="1:2" ht="15" thickBot="1">
      <c r="A519" s="98">
        <v>42730</v>
      </c>
      <c r="B519" s="109">
        <v>15.702500000000001</v>
      </c>
    </row>
    <row r="520" spans="1:2" ht="15" thickBot="1">
      <c r="A520" s="98">
        <v>42731</v>
      </c>
      <c r="B520" s="109">
        <v>15.541499999999999</v>
      </c>
    </row>
    <row r="521" spans="1:2" ht="15" thickBot="1">
      <c r="A521" s="98">
        <v>42732</v>
      </c>
      <c r="B521" s="109">
        <v>15.7155</v>
      </c>
    </row>
    <row r="522" spans="1:2" ht="15" thickBot="1">
      <c r="A522" s="98">
        <v>42733</v>
      </c>
      <c r="B522" s="109">
        <v>15.9268</v>
      </c>
    </row>
    <row r="523" spans="1:2" ht="15" thickBot="1">
      <c r="A523" s="98">
        <v>42734</v>
      </c>
      <c r="B523" s="109">
        <v>15.88</v>
      </c>
    </row>
    <row r="524" spans="1:2" ht="15" thickBot="1">
      <c r="A524" s="98">
        <v>42737</v>
      </c>
      <c r="B524" s="109">
        <v>15.939500000000001</v>
      </c>
    </row>
    <row r="525" spans="1:2" ht="15" thickBot="1">
      <c r="A525" s="98">
        <v>42738</v>
      </c>
      <c r="B525" s="109">
        <v>15.94</v>
      </c>
    </row>
    <row r="526" spans="1:2" ht="15" thickBot="1">
      <c r="A526" s="98">
        <v>42739</v>
      </c>
      <c r="B526" s="109">
        <v>16.0825</v>
      </c>
    </row>
    <row r="527" spans="1:2" ht="15" thickBot="1">
      <c r="A527" s="98">
        <v>42740</v>
      </c>
      <c r="B527" s="109">
        <v>15.964499999999999</v>
      </c>
    </row>
    <row r="528" spans="1:2" ht="15" thickBot="1">
      <c r="A528" s="98">
        <v>42741</v>
      </c>
      <c r="B528" s="109">
        <v>15.807499999999999</v>
      </c>
    </row>
    <row r="529" spans="1:2" ht="15" thickBot="1">
      <c r="A529" s="98">
        <v>42744</v>
      </c>
      <c r="B529" s="109">
        <v>15.89</v>
      </c>
    </row>
    <row r="530" spans="1:2" ht="15" thickBot="1">
      <c r="A530" s="98">
        <v>42745</v>
      </c>
      <c r="B530" s="109">
        <v>15.8505</v>
      </c>
    </row>
    <row r="531" spans="1:2" ht="15" thickBot="1">
      <c r="A531" s="98">
        <v>42746</v>
      </c>
      <c r="B531" s="109">
        <v>15.852</v>
      </c>
    </row>
    <row r="532" spans="1:2" ht="15" thickBot="1">
      <c r="A532" s="98">
        <v>42747</v>
      </c>
      <c r="B532" s="109">
        <v>15.811999999999999</v>
      </c>
    </row>
    <row r="533" spans="1:2" ht="15" thickBot="1">
      <c r="A533" s="98">
        <v>42748</v>
      </c>
      <c r="B533" s="109">
        <v>15.8523</v>
      </c>
    </row>
    <row r="534" spans="1:2" ht="15" thickBot="1">
      <c r="A534" s="98">
        <v>42751</v>
      </c>
      <c r="B534" s="109">
        <v>15.874000000000001</v>
      </c>
    </row>
    <row r="535" spans="1:2" ht="15" thickBot="1">
      <c r="A535" s="98">
        <v>42752</v>
      </c>
      <c r="B535" s="109">
        <v>15.904500000000001</v>
      </c>
    </row>
    <row r="536" spans="1:2" ht="15" thickBot="1">
      <c r="A536" s="98">
        <v>42753</v>
      </c>
      <c r="B536" s="109">
        <v>15.978</v>
      </c>
    </row>
    <row r="537" spans="1:2" ht="15" thickBot="1">
      <c r="A537" s="98">
        <v>42754</v>
      </c>
      <c r="B537" s="109">
        <v>15.9018</v>
      </c>
    </row>
    <row r="538" spans="1:2" ht="15" thickBot="1">
      <c r="A538" s="98">
        <v>42755</v>
      </c>
      <c r="B538" s="109">
        <v>15.91</v>
      </c>
    </row>
    <row r="539" spans="1:2" ht="15" thickBot="1">
      <c r="A539" s="98">
        <v>42758</v>
      </c>
      <c r="B539" s="109">
        <v>15.9435</v>
      </c>
    </row>
    <row r="540" spans="1:2" ht="15" thickBot="1">
      <c r="A540" s="98">
        <v>42759</v>
      </c>
      <c r="B540" s="109">
        <v>15.935499999999999</v>
      </c>
    </row>
    <row r="541" spans="1:2" ht="15" thickBot="1">
      <c r="A541" s="98">
        <v>42760</v>
      </c>
      <c r="B541" s="109">
        <v>15.952500000000001</v>
      </c>
    </row>
    <row r="542" spans="1:2" ht="15" thickBot="1">
      <c r="A542" s="98">
        <v>42761</v>
      </c>
      <c r="B542" s="109">
        <v>15.917999999999999</v>
      </c>
    </row>
    <row r="543" spans="1:2" ht="15" thickBot="1">
      <c r="A543" s="98">
        <v>42762</v>
      </c>
      <c r="B543" s="109">
        <v>15.8973</v>
      </c>
    </row>
    <row r="544" spans="1:2" ht="15" thickBot="1">
      <c r="A544" s="98">
        <v>42765</v>
      </c>
      <c r="B544" s="109">
        <v>15.922000000000001</v>
      </c>
    </row>
    <row r="545" spans="1:2" ht="15" thickBot="1">
      <c r="A545" s="98">
        <v>42766</v>
      </c>
      <c r="B545" s="109">
        <v>15.898199999999999</v>
      </c>
    </row>
    <row r="546" spans="1:2" ht="15" thickBot="1">
      <c r="A546" s="98">
        <v>42767</v>
      </c>
      <c r="B546" s="109">
        <v>15.797499999999999</v>
      </c>
    </row>
    <row r="547" spans="1:2" ht="15" thickBot="1">
      <c r="A547" s="98">
        <v>42768</v>
      </c>
      <c r="B547" s="109">
        <v>15.6807</v>
      </c>
    </row>
    <row r="548" spans="1:2" ht="15" thickBot="1">
      <c r="A548" s="98">
        <v>42769</v>
      </c>
      <c r="B548" s="109">
        <v>15.6228</v>
      </c>
    </row>
    <row r="549" spans="1:2" ht="15" thickBot="1">
      <c r="A549" s="98">
        <v>42772</v>
      </c>
      <c r="B549" s="109">
        <v>15.7715</v>
      </c>
    </row>
    <row r="550" spans="1:2" ht="15" thickBot="1">
      <c r="A550" s="98">
        <v>42773</v>
      </c>
      <c r="B550" s="109">
        <v>15.682499999999999</v>
      </c>
    </row>
    <row r="551" spans="1:2" ht="15" thickBot="1">
      <c r="A551" s="98">
        <v>42774</v>
      </c>
      <c r="B551" s="109">
        <v>15.6761</v>
      </c>
    </row>
    <row r="552" spans="1:2" ht="15" thickBot="1">
      <c r="A552" s="98">
        <v>42775</v>
      </c>
      <c r="B552" s="109">
        <v>15.6122</v>
      </c>
    </row>
    <row r="553" spans="1:2" ht="15" thickBot="1">
      <c r="A553" s="98">
        <v>42776</v>
      </c>
      <c r="B553" s="109">
        <v>15.5328</v>
      </c>
    </row>
    <row r="554" spans="1:2" ht="15" thickBot="1">
      <c r="A554" s="98">
        <v>42779</v>
      </c>
      <c r="B554" s="109">
        <v>15.487399999999999</v>
      </c>
    </row>
    <row r="555" spans="1:2" ht="15" thickBot="1">
      <c r="A555" s="98">
        <v>42780</v>
      </c>
      <c r="B555" s="109">
        <v>15.4739</v>
      </c>
    </row>
    <row r="556" spans="1:2" ht="15" thickBot="1">
      <c r="A556" s="98">
        <v>42781</v>
      </c>
      <c r="B556" s="109">
        <v>15.37</v>
      </c>
    </row>
    <row r="557" spans="1:2" ht="15" thickBot="1">
      <c r="A557" s="98">
        <v>42782</v>
      </c>
      <c r="B557" s="109">
        <v>15.4268</v>
      </c>
    </row>
    <row r="558" spans="1:2" ht="15" thickBot="1">
      <c r="A558" s="98">
        <v>42783</v>
      </c>
      <c r="B558" s="109">
        <v>15.6753</v>
      </c>
    </row>
    <row r="559" spans="1:2" ht="15" thickBot="1">
      <c r="A559" s="98">
        <v>42786</v>
      </c>
      <c r="B559" s="109">
        <v>15.69</v>
      </c>
    </row>
    <row r="560" spans="1:2" ht="15" thickBot="1">
      <c r="A560" s="98">
        <v>42787</v>
      </c>
      <c r="B560" s="109">
        <v>15.595000000000001</v>
      </c>
    </row>
    <row r="561" spans="1:2" ht="15" thickBot="1">
      <c r="A561" s="98">
        <v>42788</v>
      </c>
      <c r="B561" s="109">
        <v>15.568</v>
      </c>
    </row>
    <row r="562" spans="1:2" ht="15" thickBot="1">
      <c r="A562" s="98">
        <v>42789</v>
      </c>
      <c r="B562" s="109">
        <v>15.5045</v>
      </c>
    </row>
    <row r="563" spans="1:2" ht="15" thickBot="1">
      <c r="A563" s="98">
        <v>42790</v>
      </c>
      <c r="B563" s="109">
        <v>15.4793</v>
      </c>
    </row>
    <row r="564" spans="1:2" ht="15" thickBot="1">
      <c r="A564" s="98">
        <v>42793</v>
      </c>
      <c r="B564" s="109">
        <v>15.4793</v>
      </c>
    </row>
    <row r="565" spans="1:2" ht="15" thickBot="1">
      <c r="A565" s="98">
        <v>42794</v>
      </c>
      <c r="B565" s="109">
        <v>15.4793</v>
      </c>
    </row>
    <row r="566" spans="1:2" ht="15" thickBot="1">
      <c r="A566" s="98">
        <v>42795</v>
      </c>
      <c r="B566" s="109">
        <v>15.4175</v>
      </c>
    </row>
    <row r="567" spans="1:2" ht="15" thickBot="1">
      <c r="A567" s="98">
        <v>42796</v>
      </c>
      <c r="B567" s="109">
        <v>15.4053</v>
      </c>
    </row>
    <row r="568" spans="1:2" ht="15" thickBot="1">
      <c r="A568" s="98">
        <v>42797</v>
      </c>
      <c r="B568" s="109">
        <v>15.4412</v>
      </c>
    </row>
    <row r="569" spans="1:2" ht="15" thickBot="1">
      <c r="A569" s="98">
        <v>42800</v>
      </c>
      <c r="B569" s="109">
        <v>15.4778</v>
      </c>
    </row>
    <row r="570" spans="1:2" ht="15" thickBot="1">
      <c r="A570" s="98">
        <v>42801</v>
      </c>
      <c r="B570" s="109">
        <v>15.5525</v>
      </c>
    </row>
    <row r="571" spans="1:2" ht="15" thickBot="1">
      <c r="A571" s="98">
        <v>42802</v>
      </c>
      <c r="B571" s="109">
        <v>15.642200000000001</v>
      </c>
    </row>
    <row r="572" spans="1:2" ht="15" thickBot="1">
      <c r="A572" s="98">
        <v>42803</v>
      </c>
      <c r="B572" s="109">
        <v>15.5387</v>
      </c>
    </row>
    <row r="573" spans="1:2" ht="15" thickBot="1">
      <c r="A573" s="98">
        <v>42804</v>
      </c>
      <c r="B573" s="109">
        <v>15.475</v>
      </c>
    </row>
    <row r="574" spans="1:2" ht="15" thickBot="1">
      <c r="A574" s="98">
        <v>42807</v>
      </c>
      <c r="B574" s="109">
        <v>15.535</v>
      </c>
    </row>
    <row r="575" spans="1:2" ht="15" thickBot="1">
      <c r="A575" s="98">
        <v>42808</v>
      </c>
      <c r="B575" s="109">
        <v>15.535299999999999</v>
      </c>
    </row>
    <row r="576" spans="1:2" ht="15" thickBot="1">
      <c r="A576" s="98">
        <v>42809</v>
      </c>
      <c r="B576" s="109">
        <v>15.567299999999999</v>
      </c>
    </row>
    <row r="577" spans="1:2" ht="15" thickBot="1">
      <c r="A577" s="98">
        <v>42810</v>
      </c>
      <c r="B577" s="109">
        <v>15.5268</v>
      </c>
    </row>
    <row r="578" spans="1:2" ht="15" thickBot="1">
      <c r="A578" s="98">
        <v>42811</v>
      </c>
      <c r="B578" s="109">
        <v>15.5573</v>
      </c>
    </row>
    <row r="579" spans="1:2" ht="15" thickBot="1">
      <c r="A579" s="98">
        <v>42814</v>
      </c>
      <c r="B579" s="109">
        <v>15.635</v>
      </c>
    </row>
    <row r="580" spans="1:2" ht="15" thickBot="1">
      <c r="A580" s="98">
        <v>42815</v>
      </c>
      <c r="B580" s="109">
        <v>15.5943</v>
      </c>
    </row>
    <row r="581" spans="1:2" ht="15" thickBot="1">
      <c r="A581" s="98">
        <v>42816</v>
      </c>
      <c r="B581" s="109">
        <v>15.6191</v>
      </c>
    </row>
    <row r="582" spans="1:2" ht="15" thickBot="1">
      <c r="A582" s="98">
        <v>42817</v>
      </c>
      <c r="B582" s="109">
        <v>15.6014</v>
      </c>
    </row>
    <row r="583" spans="1:2" ht="15" thickBot="1">
      <c r="A583" s="98">
        <v>42818</v>
      </c>
      <c r="B583" s="109">
        <v>15.6014</v>
      </c>
    </row>
    <row r="584" spans="1:2" ht="15" thickBot="1">
      <c r="A584" s="98">
        <v>42821</v>
      </c>
      <c r="B584" s="109">
        <v>15.5677</v>
      </c>
    </row>
    <row r="585" spans="1:2" ht="15" thickBot="1">
      <c r="A585" s="98">
        <v>42822</v>
      </c>
      <c r="B585" s="109">
        <v>15.536799999999999</v>
      </c>
    </row>
    <row r="586" spans="1:2" ht="15" thickBot="1">
      <c r="A586" s="98">
        <v>42823</v>
      </c>
      <c r="B586" s="109">
        <v>15.4328</v>
      </c>
    </row>
    <row r="587" spans="1:2" ht="15" thickBot="1">
      <c r="A587" s="98">
        <v>42824</v>
      </c>
      <c r="B587" s="109">
        <v>15.404999999999999</v>
      </c>
    </row>
    <row r="588" spans="1:2" ht="15" thickBot="1">
      <c r="A588" s="98">
        <v>42825</v>
      </c>
      <c r="B588" s="109">
        <v>15.387499999999999</v>
      </c>
    </row>
    <row r="589" spans="1:2" ht="15" thickBot="1">
      <c r="A589" s="98">
        <v>42828</v>
      </c>
      <c r="B589" s="109">
        <v>15.394</v>
      </c>
    </row>
    <row r="590" spans="1:2" ht="15" thickBot="1">
      <c r="A590" s="98">
        <v>42829</v>
      </c>
      <c r="B590" s="109">
        <v>15.3527</v>
      </c>
    </row>
    <row r="591" spans="1:2" ht="15" thickBot="1">
      <c r="A591" s="98">
        <v>42830</v>
      </c>
      <c r="B591" s="109">
        <v>15.3604</v>
      </c>
    </row>
    <row r="592" spans="1:2" ht="15" thickBot="1">
      <c r="A592" s="98">
        <v>42831</v>
      </c>
      <c r="B592" s="109">
        <v>15.414899999999999</v>
      </c>
    </row>
    <row r="593" spans="1:2" ht="15" thickBot="1">
      <c r="A593" s="98">
        <v>42832</v>
      </c>
      <c r="B593" s="109">
        <v>15.3436</v>
      </c>
    </row>
    <row r="594" spans="1:2" ht="15" thickBot="1">
      <c r="A594" s="98">
        <v>42835</v>
      </c>
      <c r="B594" s="109">
        <v>15.21</v>
      </c>
    </row>
    <row r="595" spans="1:2" ht="15" thickBot="1">
      <c r="A595" s="98">
        <v>42836</v>
      </c>
      <c r="B595" s="109">
        <v>15.2593</v>
      </c>
    </row>
    <row r="596" spans="1:2" ht="15" thickBot="1">
      <c r="A596" s="98">
        <v>42837</v>
      </c>
      <c r="B596" s="109">
        <v>15.179</v>
      </c>
    </row>
    <row r="597" spans="1:2" ht="15" thickBot="1">
      <c r="A597" s="98">
        <v>42838</v>
      </c>
      <c r="B597" s="109">
        <v>15.166</v>
      </c>
    </row>
    <row r="598" spans="1:2" ht="15" thickBot="1">
      <c r="A598" s="98">
        <v>42839</v>
      </c>
      <c r="B598" s="109">
        <v>15.166</v>
      </c>
    </row>
    <row r="599" spans="1:2" ht="15" thickBot="1">
      <c r="A599" s="98">
        <v>42842</v>
      </c>
      <c r="B599" s="109">
        <v>15.1988</v>
      </c>
    </row>
    <row r="600" spans="1:2" ht="15" thickBot="1">
      <c r="A600" s="98">
        <v>42843</v>
      </c>
      <c r="B600" s="109">
        <v>15.2858</v>
      </c>
    </row>
    <row r="601" spans="1:2" ht="15" thickBot="1">
      <c r="A601" s="98">
        <v>42844</v>
      </c>
      <c r="B601" s="109">
        <v>15.395</v>
      </c>
    </row>
    <row r="602" spans="1:2" ht="15" thickBot="1">
      <c r="A602" s="98">
        <v>42845</v>
      </c>
      <c r="B602" s="109">
        <v>15.396599999999999</v>
      </c>
    </row>
    <row r="603" spans="1:2" ht="15" thickBot="1">
      <c r="A603" s="98">
        <v>42846</v>
      </c>
      <c r="B603" s="109">
        <v>15.475</v>
      </c>
    </row>
    <row r="604" spans="1:2" ht="15" thickBot="1">
      <c r="A604" s="98">
        <v>42849</v>
      </c>
      <c r="B604" s="109">
        <v>15.394299999999999</v>
      </c>
    </row>
    <row r="605" spans="1:2" ht="15" thickBot="1">
      <c r="A605" s="98">
        <v>42850</v>
      </c>
      <c r="B605" s="109">
        <v>15.4137</v>
      </c>
    </row>
    <row r="606" spans="1:2" ht="15" thickBot="1">
      <c r="A606" s="98">
        <v>42851</v>
      </c>
      <c r="B606" s="109">
        <v>15.4832</v>
      </c>
    </row>
    <row r="607" spans="1:2" ht="15" thickBot="1">
      <c r="A607" s="98">
        <v>42852</v>
      </c>
      <c r="B607" s="109">
        <v>15.426299999999999</v>
      </c>
    </row>
    <row r="608" spans="1:2" ht="15" thickBot="1">
      <c r="A608" s="98">
        <v>42853</v>
      </c>
      <c r="B608" s="109">
        <v>15.395799999999999</v>
      </c>
    </row>
    <row r="609" spans="1:2" ht="15" thickBot="1">
      <c r="A609" s="98">
        <v>42856</v>
      </c>
      <c r="B609" s="109">
        <v>15.395799999999999</v>
      </c>
    </row>
    <row r="610" spans="1:2" ht="15" thickBot="1">
      <c r="A610" s="98">
        <v>42857</v>
      </c>
      <c r="B610" s="109">
        <v>15.3</v>
      </c>
    </row>
    <row r="611" spans="1:2" ht="15" thickBot="1">
      <c r="A611" s="98">
        <v>42858</v>
      </c>
      <c r="B611" s="109">
        <v>15.286300000000001</v>
      </c>
    </row>
    <row r="612" spans="1:2" ht="15" thickBot="1">
      <c r="A612" s="98">
        <v>42859</v>
      </c>
      <c r="B612" s="109">
        <v>15.315</v>
      </c>
    </row>
    <row r="613" spans="1:2" ht="15" thickBot="1">
      <c r="A613" s="98">
        <v>42860</v>
      </c>
      <c r="B613" s="109">
        <v>15.367800000000001</v>
      </c>
    </row>
    <row r="614" spans="1:2" ht="15" thickBot="1">
      <c r="A614" s="98">
        <v>42863</v>
      </c>
      <c r="B614" s="109">
        <v>15.48</v>
      </c>
    </row>
    <row r="615" spans="1:2" ht="15" thickBot="1">
      <c r="A615" s="98">
        <v>42864</v>
      </c>
      <c r="B615" s="109">
        <v>15.5213</v>
      </c>
    </row>
    <row r="616" spans="1:2" ht="15" thickBot="1">
      <c r="A616" s="98">
        <v>42865</v>
      </c>
      <c r="B616" s="109">
        <v>15.5107</v>
      </c>
    </row>
    <row r="617" spans="1:2" ht="15" thickBot="1">
      <c r="A617" s="98">
        <v>42866</v>
      </c>
      <c r="B617" s="109">
        <v>15.442500000000001</v>
      </c>
    </row>
    <row r="618" spans="1:2" ht="15" thickBot="1">
      <c r="A618" s="98">
        <v>42867</v>
      </c>
      <c r="B618" s="109">
        <v>15.434699999999999</v>
      </c>
    </row>
    <row r="619" spans="1:2" ht="15" thickBot="1">
      <c r="A619" s="98">
        <v>42870</v>
      </c>
      <c r="B619" s="109">
        <v>15.529199999999999</v>
      </c>
    </row>
    <row r="620" spans="1:2" ht="15" thickBot="1">
      <c r="A620" s="98">
        <v>42871</v>
      </c>
      <c r="B620" s="109">
        <v>15.579700000000001</v>
      </c>
    </row>
    <row r="621" spans="1:2" ht="15" thickBot="1">
      <c r="A621" s="98">
        <v>42872</v>
      </c>
      <c r="B621" s="109">
        <v>15.6089</v>
      </c>
    </row>
    <row r="622" spans="1:2" ht="15" thickBot="1">
      <c r="A622" s="98">
        <v>42873</v>
      </c>
      <c r="B622" s="109">
        <v>16.0152</v>
      </c>
    </row>
    <row r="623" spans="1:2" ht="15" thickBot="1">
      <c r="A623" s="98">
        <v>42874</v>
      </c>
      <c r="B623" s="109">
        <v>16.0198</v>
      </c>
    </row>
    <row r="624" spans="1:2" ht="15" thickBot="1">
      <c r="A624" s="98">
        <v>42877</v>
      </c>
      <c r="B624" s="109">
        <v>16.1814</v>
      </c>
    </row>
    <row r="625" spans="1:2" ht="15" thickBot="1">
      <c r="A625" s="98">
        <v>42878</v>
      </c>
      <c r="B625" s="109">
        <v>16.097100000000001</v>
      </c>
    </row>
    <row r="626" spans="1:2" ht="15" thickBot="1">
      <c r="A626" s="98">
        <v>42879</v>
      </c>
      <c r="B626" s="109">
        <v>16.0885</v>
      </c>
    </row>
    <row r="627" spans="1:2" ht="15" thickBot="1">
      <c r="A627" s="98">
        <v>42880</v>
      </c>
      <c r="B627" s="109">
        <v>16.0885</v>
      </c>
    </row>
    <row r="628" spans="1:2" ht="15" thickBot="1">
      <c r="A628" s="98">
        <v>42881</v>
      </c>
      <c r="B628" s="109">
        <v>16.010000000000002</v>
      </c>
    </row>
    <row r="629" spans="1:2" ht="15" thickBot="1">
      <c r="A629" s="98">
        <v>42884</v>
      </c>
      <c r="B629" s="109">
        <v>15.98</v>
      </c>
    </row>
    <row r="630" spans="1:2" ht="15" thickBot="1">
      <c r="A630" s="98">
        <v>42885</v>
      </c>
      <c r="B630" s="109">
        <v>16.145299999999999</v>
      </c>
    </row>
    <row r="631" spans="1:2" ht="15" thickBot="1">
      <c r="A631" s="98">
        <v>42886</v>
      </c>
      <c r="B631" s="109">
        <v>16.1004</v>
      </c>
    </row>
    <row r="632" spans="1:2" ht="15" thickBot="1">
      <c r="A632" s="98">
        <v>42887</v>
      </c>
      <c r="B632" s="109">
        <v>16.056899999999999</v>
      </c>
    </row>
    <row r="633" spans="1:2" ht="15" thickBot="1">
      <c r="A633" s="98">
        <v>42888</v>
      </c>
      <c r="B633" s="109">
        <v>16.0075</v>
      </c>
    </row>
    <row r="634" spans="1:2" ht="15" thickBot="1">
      <c r="A634" s="98">
        <v>42891</v>
      </c>
      <c r="B634" s="109">
        <v>16</v>
      </c>
    </row>
    <row r="635" spans="1:2" ht="15" thickBot="1">
      <c r="A635" s="98">
        <v>42892</v>
      </c>
      <c r="B635" s="109">
        <v>16.0108</v>
      </c>
    </row>
    <row r="636" spans="1:2" ht="15" thickBot="1">
      <c r="A636" s="98">
        <v>42893</v>
      </c>
      <c r="B636" s="109">
        <v>15.994899999999999</v>
      </c>
    </row>
    <row r="637" spans="1:2" ht="15" thickBot="1">
      <c r="A637" s="98">
        <v>42894</v>
      </c>
      <c r="B637" s="109">
        <v>15.9343</v>
      </c>
    </row>
    <row r="638" spans="1:2" ht="15" thickBot="1">
      <c r="A638" s="98">
        <v>42895</v>
      </c>
      <c r="B638" s="109">
        <v>15.899100000000001</v>
      </c>
    </row>
    <row r="639" spans="1:2" ht="15" thickBot="1">
      <c r="A639" s="98">
        <v>42898</v>
      </c>
      <c r="B639" s="109">
        <v>15.9222</v>
      </c>
    </row>
    <row r="640" spans="1:2" ht="15" thickBot="1">
      <c r="A640" s="98">
        <v>42899</v>
      </c>
      <c r="B640" s="109">
        <v>15.8872</v>
      </c>
    </row>
    <row r="641" spans="1:2" ht="15" thickBot="1">
      <c r="A641" s="98">
        <v>42900</v>
      </c>
      <c r="B641" s="109">
        <v>15.875299999999999</v>
      </c>
    </row>
    <row r="642" spans="1:2" ht="15" thickBot="1">
      <c r="A642" s="98">
        <v>42901</v>
      </c>
      <c r="B642" s="109">
        <v>15.974399999999999</v>
      </c>
    </row>
    <row r="643" spans="1:2" ht="15" thickBot="1">
      <c r="A643" s="98">
        <v>42902</v>
      </c>
      <c r="B643" s="109">
        <v>16.0471</v>
      </c>
    </row>
    <row r="644" spans="1:2" ht="15" thickBot="1">
      <c r="A644" s="98">
        <v>42905</v>
      </c>
      <c r="B644" s="109">
        <v>16.146000000000001</v>
      </c>
    </row>
    <row r="645" spans="1:2" ht="15" thickBot="1">
      <c r="A645" s="98">
        <v>42906</v>
      </c>
      <c r="B645" s="109">
        <v>16.146000000000001</v>
      </c>
    </row>
    <row r="646" spans="1:2" ht="15" thickBot="1">
      <c r="A646" s="98">
        <v>42907</v>
      </c>
      <c r="B646" s="109">
        <v>16.224599999999999</v>
      </c>
    </row>
    <row r="647" spans="1:2" ht="15" thickBot="1">
      <c r="A647" s="98">
        <v>42908</v>
      </c>
      <c r="B647" s="109">
        <v>16.149999999999999</v>
      </c>
    </row>
    <row r="648" spans="1:2" ht="15" thickBot="1">
      <c r="A648" s="98">
        <v>42909</v>
      </c>
      <c r="B648" s="109">
        <v>16.184899999999999</v>
      </c>
    </row>
    <row r="649" spans="1:2" ht="15" thickBot="1">
      <c r="A649" s="98">
        <v>42912</v>
      </c>
      <c r="B649" s="109">
        <v>16.310199999999998</v>
      </c>
    </row>
    <row r="650" spans="1:2" ht="15" thickBot="1">
      <c r="A650" s="98">
        <v>42913</v>
      </c>
      <c r="B650" s="109">
        <v>16.3965</v>
      </c>
    </row>
    <row r="651" spans="1:2" ht="15" thickBot="1">
      <c r="A651" s="98">
        <v>42914</v>
      </c>
      <c r="B651" s="109">
        <v>16.417200000000001</v>
      </c>
    </row>
    <row r="652" spans="1:2" ht="15" thickBot="1">
      <c r="A652" s="98">
        <v>42915</v>
      </c>
      <c r="B652" s="109">
        <v>16.497299999999999</v>
      </c>
    </row>
    <row r="653" spans="1:2" ht="15" thickBot="1">
      <c r="A653" s="98">
        <v>42916</v>
      </c>
      <c r="B653" s="109">
        <v>16.627800000000001</v>
      </c>
    </row>
    <row r="654" spans="1:2" ht="15" thickBot="1">
      <c r="A654" s="98">
        <v>42919</v>
      </c>
      <c r="B654" s="109">
        <v>16.824999999999999</v>
      </c>
    </row>
    <row r="655" spans="1:2" ht="15" thickBot="1">
      <c r="A655" s="98">
        <v>42920</v>
      </c>
      <c r="B655" s="109">
        <v>16.895800000000001</v>
      </c>
    </row>
    <row r="656" spans="1:2" ht="15" thickBot="1">
      <c r="A656" s="98">
        <v>42921</v>
      </c>
      <c r="B656" s="109">
        <v>17.1189</v>
      </c>
    </row>
    <row r="657" spans="1:2" ht="15" thickBot="1">
      <c r="A657" s="98">
        <v>42922</v>
      </c>
      <c r="B657" s="109">
        <v>17.0898</v>
      </c>
    </row>
    <row r="658" spans="1:2" ht="15" thickBot="1">
      <c r="A658" s="98">
        <v>42923</v>
      </c>
      <c r="B658" s="109">
        <v>16.9678</v>
      </c>
    </row>
    <row r="659" spans="1:2" ht="15" thickBot="1">
      <c r="A659" s="98">
        <v>42926</v>
      </c>
      <c r="B659" s="109">
        <v>16.992999999999999</v>
      </c>
    </row>
    <row r="660" spans="1:2" ht="15" thickBot="1">
      <c r="A660" s="98">
        <v>42927</v>
      </c>
      <c r="B660" s="109">
        <v>17.005600000000001</v>
      </c>
    </row>
    <row r="661" spans="1:2" ht="15" thickBot="1">
      <c r="A661" s="98">
        <v>42928</v>
      </c>
      <c r="B661" s="109">
        <v>16.946300000000001</v>
      </c>
    </row>
    <row r="662" spans="1:2" ht="15" thickBot="1">
      <c r="A662" s="98">
        <v>42929</v>
      </c>
      <c r="B662" s="109">
        <v>16.948799999999999</v>
      </c>
    </row>
    <row r="663" spans="1:2" ht="15" thickBot="1">
      <c r="A663" s="98">
        <v>42930</v>
      </c>
      <c r="B663" s="109">
        <v>16.849</v>
      </c>
    </row>
    <row r="664" spans="1:2" ht="15" thickBot="1">
      <c r="A664" s="98">
        <v>42933</v>
      </c>
      <c r="B664" s="109">
        <v>16.923300000000001</v>
      </c>
    </row>
    <row r="665" spans="1:2" ht="15" thickBot="1">
      <c r="A665" s="98">
        <v>42934</v>
      </c>
      <c r="B665" s="109">
        <v>17.09</v>
      </c>
    </row>
    <row r="666" spans="1:2" ht="15" thickBot="1">
      <c r="A666" s="98">
        <v>42935</v>
      </c>
      <c r="B666" s="109">
        <v>17.145700000000001</v>
      </c>
    </row>
    <row r="667" spans="1:2" ht="15" thickBot="1">
      <c r="A667" s="98">
        <v>42936</v>
      </c>
      <c r="B667" s="109">
        <v>17.204999999999998</v>
      </c>
    </row>
    <row r="668" spans="1:2" ht="15" thickBot="1">
      <c r="A668" s="98">
        <v>42937</v>
      </c>
      <c r="B668" s="109">
        <v>17.411300000000001</v>
      </c>
    </row>
    <row r="669" spans="1:2" ht="15" thickBot="1">
      <c r="A669" s="98">
        <v>42940</v>
      </c>
      <c r="B669" s="109">
        <v>17.444900000000001</v>
      </c>
    </row>
    <row r="670" spans="1:2" ht="15" thickBot="1">
      <c r="A670" s="98">
        <v>42941</v>
      </c>
      <c r="B670" s="109">
        <v>17.474499999999999</v>
      </c>
    </row>
    <row r="671" spans="1:2" ht="15" thickBot="1">
      <c r="A671" s="98">
        <v>42942</v>
      </c>
      <c r="B671" s="109">
        <v>17.509499999999999</v>
      </c>
    </row>
    <row r="672" spans="1:2" ht="15" thickBot="1">
      <c r="A672" s="98">
        <v>42943</v>
      </c>
      <c r="B672" s="109">
        <v>17.622199999999999</v>
      </c>
    </row>
    <row r="673" spans="1:2" ht="15" thickBot="1">
      <c r="A673" s="98">
        <v>42944</v>
      </c>
      <c r="B673" s="109">
        <v>17.795000000000002</v>
      </c>
    </row>
    <row r="674" spans="1:2" ht="15" thickBot="1">
      <c r="A674" s="98">
        <v>42947</v>
      </c>
      <c r="B674" s="109">
        <v>17.643599999999999</v>
      </c>
    </row>
    <row r="675" spans="1:2" ht="15" thickBot="1">
      <c r="A675" s="98">
        <v>42948</v>
      </c>
      <c r="B675" s="109">
        <v>17.580300000000001</v>
      </c>
    </row>
    <row r="676" spans="1:2" ht="15" thickBot="1">
      <c r="A676" s="98">
        <v>42949</v>
      </c>
      <c r="B676" s="109">
        <v>17.587399999999999</v>
      </c>
    </row>
    <row r="677" spans="1:2" ht="15" thickBot="1">
      <c r="A677" s="98">
        <v>42950</v>
      </c>
      <c r="B677" s="109">
        <v>17.6663</v>
      </c>
    </row>
    <row r="678" spans="1:2" ht="15" thickBot="1">
      <c r="A678" s="98">
        <v>42951</v>
      </c>
      <c r="B678" s="109">
        <v>17.671700000000001</v>
      </c>
    </row>
    <row r="679" spans="1:2" ht="15" thickBot="1">
      <c r="A679" s="98">
        <v>42954</v>
      </c>
      <c r="B679" s="109">
        <v>17.6997</v>
      </c>
    </row>
    <row r="680" spans="1:2" ht="15" thickBot="1">
      <c r="A680" s="98">
        <v>42955</v>
      </c>
      <c r="B680" s="109">
        <v>17.720099999999999</v>
      </c>
    </row>
    <row r="681" spans="1:2" ht="15" thickBot="1">
      <c r="A681" s="98">
        <v>42956</v>
      </c>
      <c r="B681" s="109">
        <v>17.700700000000001</v>
      </c>
    </row>
    <row r="682" spans="1:2" ht="15" thickBot="1">
      <c r="A682" s="98">
        <v>42957</v>
      </c>
      <c r="B682" s="109">
        <v>17.713000000000001</v>
      </c>
    </row>
    <row r="683" spans="1:2" ht="15" thickBot="1">
      <c r="A683" s="98">
        <v>42958</v>
      </c>
      <c r="B683" s="109">
        <v>17.712599999999998</v>
      </c>
    </row>
    <row r="684" spans="1:2" ht="15" thickBot="1">
      <c r="A684" s="98">
        <v>42961</v>
      </c>
      <c r="B684" s="109">
        <v>17.133800000000001</v>
      </c>
    </row>
    <row r="685" spans="1:2" ht="15" thickBot="1">
      <c r="A685" s="98">
        <v>42962</v>
      </c>
      <c r="B685" s="109">
        <v>17.061800000000002</v>
      </c>
    </row>
    <row r="686" spans="1:2" ht="15" thickBot="1">
      <c r="A686" s="98">
        <v>42963</v>
      </c>
      <c r="B686" s="109">
        <v>17.209199999999999</v>
      </c>
    </row>
    <row r="687" spans="1:2" ht="15" thickBot="1">
      <c r="A687" s="98">
        <v>42964</v>
      </c>
      <c r="B687" s="109">
        <v>17.347300000000001</v>
      </c>
    </row>
    <row r="688" spans="1:2" ht="15" thickBot="1">
      <c r="A688" s="98">
        <v>42965</v>
      </c>
      <c r="B688" s="109">
        <v>17.262</v>
      </c>
    </row>
    <row r="689" spans="1:2" ht="15" thickBot="1">
      <c r="A689" s="98">
        <v>42968</v>
      </c>
      <c r="B689" s="109">
        <v>17.262</v>
      </c>
    </row>
    <row r="690" spans="1:2" ht="15" thickBot="1">
      <c r="A690" s="98">
        <v>42969</v>
      </c>
      <c r="B690" s="109">
        <v>17.213100000000001</v>
      </c>
    </row>
    <row r="691" spans="1:2" ht="15" thickBot="1">
      <c r="A691" s="98">
        <v>42970</v>
      </c>
      <c r="B691" s="109">
        <v>17.236499999999999</v>
      </c>
    </row>
    <row r="692" spans="1:2" ht="15" thickBot="1">
      <c r="A692" s="98">
        <v>42971</v>
      </c>
      <c r="B692" s="109">
        <v>17.197500000000002</v>
      </c>
    </row>
    <row r="693" spans="1:2" ht="15" thickBot="1">
      <c r="A693" s="98">
        <v>42972</v>
      </c>
      <c r="B693" s="109">
        <v>17.221</v>
      </c>
    </row>
    <row r="694" spans="1:2" ht="15" thickBot="1">
      <c r="A694" s="98">
        <v>42975</v>
      </c>
      <c r="B694" s="109">
        <v>17.228999999999999</v>
      </c>
    </row>
    <row r="695" spans="1:2" ht="15" thickBot="1">
      <c r="A695" s="98">
        <v>42976</v>
      </c>
      <c r="B695" s="109">
        <v>17.385999999999999</v>
      </c>
    </row>
    <row r="696" spans="1:2" ht="15" thickBot="1">
      <c r="A696" s="98">
        <v>42977</v>
      </c>
      <c r="B696" s="109">
        <v>17.389199999999999</v>
      </c>
    </row>
    <row r="697" spans="1:2" ht="15" thickBot="1">
      <c r="A697" s="98">
        <v>42978</v>
      </c>
      <c r="B697" s="109">
        <v>17.3428</v>
      </c>
    </row>
    <row r="698" spans="1:2" ht="15" thickBot="1">
      <c r="A698" s="98">
        <v>42979</v>
      </c>
      <c r="B698" s="109">
        <v>17.2193</v>
      </c>
    </row>
    <row r="699" spans="1:2" ht="15" thickBot="1">
      <c r="A699" s="98">
        <v>42982</v>
      </c>
      <c r="B699" s="109">
        <v>17.261299999999999</v>
      </c>
    </row>
    <row r="700" spans="1:2" ht="15" thickBot="1">
      <c r="A700" s="98">
        <v>42983</v>
      </c>
      <c r="B700" s="109">
        <v>17.248699999999999</v>
      </c>
    </row>
    <row r="701" spans="1:2" ht="15" thickBot="1">
      <c r="A701" s="98">
        <v>42984</v>
      </c>
      <c r="B701" s="109">
        <v>17.212199999999999</v>
      </c>
    </row>
    <row r="702" spans="1:2" ht="15" thickBot="1">
      <c r="A702" s="98">
        <v>42985</v>
      </c>
      <c r="B702" s="109">
        <v>17.208600000000001</v>
      </c>
    </row>
    <row r="703" spans="1:2" ht="15" thickBot="1">
      <c r="A703" s="98">
        <v>42986</v>
      </c>
      <c r="B703" s="109">
        <v>17.202500000000001</v>
      </c>
    </row>
    <row r="704" spans="1:2" ht="15" thickBot="1">
      <c r="A704" s="98">
        <v>42989</v>
      </c>
      <c r="B704" s="109">
        <v>17.165500000000002</v>
      </c>
    </row>
    <row r="705" spans="1:2" ht="15" thickBot="1">
      <c r="A705" s="98">
        <v>42990</v>
      </c>
      <c r="B705" s="109">
        <v>17.067799999999998</v>
      </c>
    </row>
    <row r="706" spans="1:2" ht="15" thickBot="1">
      <c r="A706" s="98">
        <v>42991</v>
      </c>
      <c r="B706" s="109">
        <v>17.057600000000001</v>
      </c>
    </row>
    <row r="707" spans="1:2" ht="15" thickBot="1">
      <c r="A707" s="98">
        <v>42992</v>
      </c>
      <c r="B707" s="109">
        <v>16.996400000000001</v>
      </c>
    </row>
    <row r="708" spans="1:2" ht="15" thickBot="1">
      <c r="A708" s="98">
        <v>42993</v>
      </c>
      <c r="B708" s="109">
        <v>16.976400000000002</v>
      </c>
    </row>
    <row r="709" spans="1:2" ht="15" thickBot="1">
      <c r="A709" s="98">
        <v>42996</v>
      </c>
      <c r="B709" s="109">
        <v>17.1036</v>
      </c>
    </row>
    <row r="710" spans="1:2" ht="15" thickBot="1">
      <c r="A710" s="98">
        <v>42997</v>
      </c>
      <c r="B710" s="109">
        <v>17.1297</v>
      </c>
    </row>
    <row r="711" spans="1:2" ht="15" thickBot="1">
      <c r="A711" s="98">
        <v>42998</v>
      </c>
      <c r="B711" s="109">
        <v>17.192599999999999</v>
      </c>
    </row>
    <row r="712" spans="1:2" ht="15" thickBot="1">
      <c r="A712" s="98">
        <v>42999</v>
      </c>
      <c r="B712" s="109">
        <v>17.269100000000002</v>
      </c>
    </row>
    <row r="713" spans="1:2" ht="15" thickBot="1">
      <c r="A713" s="98">
        <v>43000</v>
      </c>
      <c r="B713" s="109">
        <v>17.308900000000001</v>
      </c>
    </row>
    <row r="714" spans="1:2" ht="15" thickBot="1">
      <c r="A714" s="98">
        <v>43003</v>
      </c>
      <c r="B714" s="109">
        <v>17.486899999999999</v>
      </c>
    </row>
    <row r="715" spans="1:2" ht="15" thickBot="1">
      <c r="A715" s="98">
        <v>43004</v>
      </c>
      <c r="B715" s="109">
        <v>17.572800000000001</v>
      </c>
    </row>
    <row r="716" spans="1:2" ht="15" thickBot="1">
      <c r="A716" s="98">
        <v>43005</v>
      </c>
      <c r="B716" s="109">
        <v>17.562899999999999</v>
      </c>
    </row>
    <row r="717" spans="1:2" ht="15" thickBot="1">
      <c r="A717" s="98">
        <v>43006</v>
      </c>
      <c r="B717" s="109">
        <v>17.504899999999999</v>
      </c>
    </row>
    <row r="718" spans="1:2" ht="15" thickBot="1">
      <c r="A718" s="98">
        <v>43007</v>
      </c>
      <c r="B718" s="109">
        <v>17.3172</v>
      </c>
    </row>
    <row r="719" spans="1:2" ht="15" thickBot="1">
      <c r="A719" s="98">
        <v>43010</v>
      </c>
      <c r="B719" s="109">
        <v>17.405799999999999</v>
      </c>
    </row>
    <row r="720" spans="1:2" ht="15" thickBot="1">
      <c r="A720" s="98">
        <v>43011</v>
      </c>
      <c r="B720" s="109">
        <v>17.415199999999999</v>
      </c>
    </row>
    <row r="721" spans="1:2" ht="15" thickBot="1">
      <c r="A721" s="98">
        <v>43012</v>
      </c>
      <c r="B721" s="109">
        <v>17.357199999999999</v>
      </c>
    </row>
    <row r="722" spans="1:2" ht="15" thickBot="1">
      <c r="A722" s="98">
        <v>43013</v>
      </c>
      <c r="B722" s="109">
        <v>17.394600000000001</v>
      </c>
    </row>
    <row r="723" spans="1:2" ht="15" thickBot="1">
      <c r="A723" s="98">
        <v>43014</v>
      </c>
      <c r="B723" s="109">
        <v>17.442599999999999</v>
      </c>
    </row>
    <row r="724" spans="1:2" ht="15" thickBot="1">
      <c r="A724" s="98">
        <v>43017</v>
      </c>
      <c r="B724" s="109">
        <v>17.445499999999999</v>
      </c>
    </row>
    <row r="725" spans="1:2" ht="15" thickBot="1">
      <c r="A725" s="98">
        <v>43018</v>
      </c>
      <c r="B725" s="109">
        <v>17.424299999999999</v>
      </c>
    </row>
    <row r="726" spans="1:2" ht="15" thickBot="1">
      <c r="A726" s="98">
        <v>43019</v>
      </c>
      <c r="B726" s="109">
        <v>17.417899999999999</v>
      </c>
    </row>
    <row r="727" spans="1:2" ht="15" thickBot="1">
      <c r="A727" s="98">
        <v>43020</v>
      </c>
      <c r="B727" s="109">
        <v>17.4193</v>
      </c>
    </row>
    <row r="728" spans="1:2" ht="15" thickBot="1">
      <c r="A728" s="98">
        <v>43021</v>
      </c>
      <c r="B728" s="109">
        <v>17.342500000000001</v>
      </c>
    </row>
    <row r="729" spans="1:2" ht="15" thickBot="1">
      <c r="A729" s="98">
        <v>43024</v>
      </c>
      <c r="B729" s="109">
        <v>17.342500000000001</v>
      </c>
    </row>
    <row r="730" spans="1:2" ht="15" thickBot="1">
      <c r="A730" s="98">
        <v>43025</v>
      </c>
      <c r="B730" s="109">
        <v>17.333100000000002</v>
      </c>
    </row>
    <row r="731" spans="1:2" ht="15" thickBot="1">
      <c r="A731" s="98">
        <v>43026</v>
      </c>
      <c r="B731" s="109">
        <v>17.3704</v>
      </c>
    </row>
    <row r="732" spans="1:2" ht="15" thickBot="1">
      <c r="A732" s="98">
        <v>43027</v>
      </c>
      <c r="B732" s="109">
        <v>17.4512</v>
      </c>
    </row>
    <row r="733" spans="1:2" ht="15" thickBot="1">
      <c r="A733" s="98">
        <v>43028</v>
      </c>
      <c r="B733" s="109">
        <v>17.428899999999999</v>
      </c>
    </row>
    <row r="734" spans="1:2" ht="15" thickBot="1">
      <c r="A734" s="98">
        <v>43031</v>
      </c>
      <c r="B734" s="109">
        <v>17.411000000000001</v>
      </c>
    </row>
    <row r="735" spans="1:2" ht="15" thickBot="1">
      <c r="A735" s="98">
        <v>43032</v>
      </c>
      <c r="B735" s="109">
        <v>17.5002</v>
      </c>
    </row>
    <row r="736" spans="1:2" ht="15" thickBot="1">
      <c r="A736" s="98">
        <v>43033</v>
      </c>
      <c r="B736" s="109">
        <v>17.491299999999999</v>
      </c>
    </row>
    <row r="737" spans="1:2" ht="15" thickBot="1">
      <c r="A737" s="98">
        <v>43034</v>
      </c>
      <c r="B737" s="109">
        <v>17.657900000000001</v>
      </c>
    </row>
    <row r="738" spans="1:2" ht="15" thickBot="1">
      <c r="A738" s="98">
        <v>43035</v>
      </c>
      <c r="B738" s="109">
        <v>17.6114</v>
      </c>
    </row>
    <row r="739" spans="1:2" ht="15" thickBot="1">
      <c r="A739" s="98">
        <v>43038</v>
      </c>
      <c r="B739" s="109">
        <v>17.695699999999999</v>
      </c>
    </row>
    <row r="740" spans="1:2" ht="15" thickBot="1">
      <c r="A740" s="98">
        <v>43039</v>
      </c>
      <c r="B740" s="109">
        <v>17.652200000000001</v>
      </c>
    </row>
    <row r="741" spans="1:2" ht="15" thickBot="1">
      <c r="A741" s="98">
        <v>43040</v>
      </c>
      <c r="B741" s="109">
        <v>17.6096</v>
      </c>
    </row>
    <row r="742" spans="1:2" ht="15" thickBot="1">
      <c r="A742" s="98">
        <v>43041</v>
      </c>
      <c r="B742" s="109">
        <v>17.5276</v>
      </c>
    </row>
    <row r="743" spans="1:2" ht="15" thickBot="1">
      <c r="A743" s="98">
        <v>43042</v>
      </c>
      <c r="B743" s="109">
        <v>17.6448</v>
      </c>
    </row>
    <row r="744" spans="1:2" ht="15" thickBot="1">
      <c r="A744" s="98">
        <v>43045</v>
      </c>
      <c r="B744" s="109">
        <v>17.6448</v>
      </c>
    </row>
    <row r="745" spans="1:2" ht="15" thickBot="1">
      <c r="A745" s="98">
        <v>43046</v>
      </c>
      <c r="B745" s="109">
        <v>17.6572</v>
      </c>
    </row>
    <row r="746" spans="1:2" ht="15" thickBot="1">
      <c r="A746" s="98">
        <v>43047</v>
      </c>
      <c r="B746" s="109">
        <v>17.520900000000001</v>
      </c>
    </row>
    <row r="747" spans="1:2" ht="15" thickBot="1">
      <c r="A747" s="98">
        <v>43048</v>
      </c>
      <c r="B747" s="109">
        <v>17.510000000000002</v>
      </c>
    </row>
    <row r="748" spans="1:2" ht="15" thickBot="1">
      <c r="A748" s="98">
        <v>43049</v>
      </c>
      <c r="B748" s="109">
        <v>17.497</v>
      </c>
    </row>
    <row r="749" spans="1:2" ht="15" thickBot="1">
      <c r="A749" s="98">
        <v>43052</v>
      </c>
      <c r="B749" s="109">
        <v>17.504100000000001</v>
      </c>
    </row>
    <row r="750" spans="1:2" ht="15" thickBot="1">
      <c r="A750" s="98">
        <v>43053</v>
      </c>
      <c r="B750" s="109">
        <v>17.486699999999999</v>
      </c>
    </row>
    <row r="751" spans="1:2" ht="15" thickBot="1">
      <c r="A751" s="98">
        <v>43054</v>
      </c>
      <c r="B751" s="109">
        <v>17.513000000000002</v>
      </c>
    </row>
    <row r="752" spans="1:2" ht="15" thickBot="1">
      <c r="A752" s="98">
        <v>43055</v>
      </c>
      <c r="B752" s="109">
        <v>17.4803</v>
      </c>
    </row>
    <row r="753" spans="1:2" ht="15" thickBot="1">
      <c r="A753" s="98">
        <v>43056</v>
      </c>
      <c r="B753" s="109">
        <v>17.482399999999998</v>
      </c>
    </row>
    <row r="754" spans="1:2" ht="15" thickBot="1">
      <c r="A754" s="98">
        <v>43059</v>
      </c>
      <c r="B754" s="109">
        <v>17.482399999999998</v>
      </c>
    </row>
    <row r="755" spans="1:2" ht="15" thickBot="1">
      <c r="A755" s="98">
        <v>43060</v>
      </c>
      <c r="B755" s="109">
        <v>17.486699999999999</v>
      </c>
    </row>
    <row r="756" spans="1:2" ht="15" thickBot="1">
      <c r="A756" s="98">
        <v>43061</v>
      </c>
      <c r="B756" s="109">
        <v>17.4298</v>
      </c>
    </row>
    <row r="757" spans="1:2" ht="15" thickBot="1">
      <c r="A757" s="98">
        <v>43062</v>
      </c>
      <c r="B757" s="109">
        <v>17.400099999999998</v>
      </c>
    </row>
    <row r="758" spans="1:2" ht="15" thickBot="1">
      <c r="A758" s="98">
        <v>43063</v>
      </c>
      <c r="B758" s="109">
        <v>17.356100000000001</v>
      </c>
    </row>
    <row r="759" spans="1:2" ht="15" thickBot="1">
      <c r="A759" s="98">
        <v>43066</v>
      </c>
      <c r="B759" s="109">
        <v>17.317499999999999</v>
      </c>
    </row>
    <row r="760" spans="1:2" ht="15" thickBot="1">
      <c r="A760" s="98">
        <v>43067</v>
      </c>
      <c r="B760" s="109">
        <v>17.370699999999999</v>
      </c>
    </row>
    <row r="761" spans="1:2" ht="15" thickBot="1">
      <c r="A761" s="98">
        <v>43068</v>
      </c>
      <c r="B761" s="109">
        <v>17.4297</v>
      </c>
    </row>
    <row r="762" spans="1:2" ht="15" thickBot="1">
      <c r="A762" s="98">
        <v>43069</v>
      </c>
      <c r="B762" s="109">
        <v>17.304600000000001</v>
      </c>
    </row>
    <row r="763" spans="1:2" ht="15" thickBot="1">
      <c r="A763" s="98">
        <v>43070</v>
      </c>
      <c r="B763" s="109">
        <v>17.2255</v>
      </c>
    </row>
    <row r="764" spans="1:2" ht="15" thickBot="1">
      <c r="A764" s="98">
        <v>43073</v>
      </c>
      <c r="B764" s="109">
        <v>17.3476</v>
      </c>
    </row>
    <row r="765" spans="1:2" ht="15" thickBot="1">
      <c r="A765" s="98">
        <v>43074</v>
      </c>
      <c r="B765" s="109">
        <v>17.290400000000002</v>
      </c>
    </row>
    <row r="766" spans="1:2" ht="15" thickBot="1">
      <c r="A766" s="98">
        <v>43075</v>
      </c>
      <c r="B766" s="109">
        <v>17.255099999999999</v>
      </c>
    </row>
    <row r="767" spans="1:2" ht="15" thickBot="1">
      <c r="A767" s="98">
        <v>43076</v>
      </c>
      <c r="B767" s="109">
        <v>17.281099999999999</v>
      </c>
    </row>
    <row r="768" spans="1:2" ht="15" thickBot="1">
      <c r="A768" s="98">
        <v>43077</v>
      </c>
      <c r="B768" s="109">
        <v>17.281099999999999</v>
      </c>
    </row>
    <row r="769" spans="1:2" ht="15" thickBot="1">
      <c r="A769" s="98">
        <v>43080</v>
      </c>
      <c r="B769" s="109">
        <v>17.2379</v>
      </c>
    </row>
    <row r="770" spans="1:2" ht="15" thickBot="1">
      <c r="A770" s="98">
        <v>43081</v>
      </c>
      <c r="B770" s="109">
        <v>17.351199999999999</v>
      </c>
    </row>
    <row r="771" spans="1:2" ht="15" thickBot="1">
      <c r="A771" s="98">
        <v>43082</v>
      </c>
      <c r="B771" s="109">
        <v>17.303699999999999</v>
      </c>
    </row>
    <row r="772" spans="1:2" ht="15" thickBot="1">
      <c r="A772" s="98">
        <v>43083</v>
      </c>
      <c r="B772" s="109">
        <v>17.438600000000001</v>
      </c>
    </row>
    <row r="773" spans="1:2" ht="15" thickBot="1">
      <c r="A773" s="98">
        <v>43084</v>
      </c>
      <c r="B773" s="109">
        <v>17.511199999999999</v>
      </c>
    </row>
    <row r="774" spans="1:2" ht="15" thickBot="1">
      <c r="A774" s="98">
        <v>43087</v>
      </c>
      <c r="B774" s="109">
        <v>17.5685</v>
      </c>
    </row>
    <row r="775" spans="1:2" ht="15" thickBot="1">
      <c r="A775" s="98">
        <v>43088</v>
      </c>
      <c r="B775" s="109">
        <v>17.619900000000001</v>
      </c>
    </row>
    <row r="776" spans="1:2" ht="15" thickBot="1">
      <c r="A776" s="98">
        <v>43089</v>
      </c>
      <c r="B776" s="109">
        <v>17.756499999999999</v>
      </c>
    </row>
    <row r="777" spans="1:2" ht="15" thickBot="1">
      <c r="A777" s="98">
        <v>43090</v>
      </c>
      <c r="B777" s="109">
        <v>17.9406</v>
      </c>
    </row>
    <row r="778" spans="1:2" ht="15" thickBot="1">
      <c r="A778" s="98">
        <v>43091</v>
      </c>
      <c r="B778" s="109">
        <v>18.0732</v>
      </c>
    </row>
    <row r="779" spans="1:2" ht="15" thickBot="1">
      <c r="A779" s="98">
        <v>43094</v>
      </c>
      <c r="B779" s="109">
        <v>18.0732</v>
      </c>
    </row>
    <row r="780" spans="1:2" ht="15" thickBot="1">
      <c r="A780" s="98">
        <v>43095</v>
      </c>
      <c r="B780" s="109">
        <v>18.334099999999999</v>
      </c>
    </row>
    <row r="781" spans="1:2" ht="15" thickBot="1">
      <c r="A781" s="98">
        <v>43096</v>
      </c>
      <c r="B781" s="109">
        <v>18.4375</v>
      </c>
    </row>
    <row r="782" spans="1:2" ht="15" thickBot="1">
      <c r="A782" s="98">
        <v>43097</v>
      </c>
      <c r="B782" s="109">
        <v>19.18</v>
      </c>
    </row>
    <row r="783" spans="1:2" ht="15" thickBot="1">
      <c r="A783" s="98">
        <v>43098</v>
      </c>
      <c r="B783" s="109">
        <v>18.623200000000001</v>
      </c>
    </row>
    <row r="784" spans="1:2" ht="15" thickBot="1">
      <c r="A784" s="98">
        <v>43101</v>
      </c>
      <c r="B784" s="109">
        <v>18.623200000000001</v>
      </c>
    </row>
    <row r="785" spans="1:2" ht="15" thickBot="1">
      <c r="A785" s="98">
        <v>43102</v>
      </c>
      <c r="B785" s="109">
        <v>18.401199999999999</v>
      </c>
    </row>
    <row r="786" spans="1:2" ht="15" thickBot="1">
      <c r="A786" s="98">
        <v>43103</v>
      </c>
      <c r="B786" s="109">
        <v>18.445699999999999</v>
      </c>
    </row>
    <row r="787" spans="1:2" ht="15" thickBot="1">
      <c r="A787" s="98">
        <v>43104</v>
      </c>
      <c r="B787" s="109">
        <v>18.63</v>
      </c>
    </row>
    <row r="788" spans="1:2" ht="15" thickBot="1">
      <c r="A788" s="98">
        <v>43105</v>
      </c>
      <c r="B788" s="109">
        <v>18.882999999999999</v>
      </c>
    </row>
    <row r="789" spans="1:2" ht="15" thickBot="1">
      <c r="A789" s="98">
        <v>43108</v>
      </c>
      <c r="B789" s="109">
        <v>19.018599999999999</v>
      </c>
    </row>
    <row r="790" spans="1:2" ht="15" thickBot="1">
      <c r="A790" s="98">
        <v>43109</v>
      </c>
      <c r="B790" s="109">
        <v>18.913499999999999</v>
      </c>
    </row>
    <row r="791" spans="1:2" ht="15" thickBot="1">
      <c r="A791" s="98">
        <v>43110</v>
      </c>
      <c r="B791" s="109">
        <v>18.631900000000002</v>
      </c>
    </row>
    <row r="792" spans="1:2" ht="15" thickBot="1">
      <c r="A792" s="98">
        <v>43111</v>
      </c>
      <c r="B792" s="109">
        <v>18.704999999999998</v>
      </c>
    </row>
    <row r="793" spans="1:2" ht="15" thickBot="1">
      <c r="A793" s="98">
        <v>43112</v>
      </c>
      <c r="B793" s="109">
        <v>18.686</v>
      </c>
    </row>
    <row r="794" spans="1:2" ht="15" thickBot="1">
      <c r="A794" s="98">
        <v>43115</v>
      </c>
      <c r="B794" s="109">
        <v>18.735199999999999</v>
      </c>
    </row>
    <row r="795" spans="1:2" ht="15" thickBot="1">
      <c r="A795" s="98">
        <v>43116</v>
      </c>
      <c r="B795" s="109">
        <v>18.893000000000001</v>
      </c>
    </row>
    <row r="796" spans="1:2" ht="15" thickBot="1">
      <c r="A796" s="98">
        <v>43117</v>
      </c>
      <c r="B796" s="109">
        <v>18.8569</v>
      </c>
    </row>
    <row r="797" spans="1:2" ht="15" thickBot="1">
      <c r="A797" s="98">
        <v>43118</v>
      </c>
      <c r="B797" s="109">
        <v>18.873000000000001</v>
      </c>
    </row>
    <row r="798" spans="1:2" ht="15" thickBot="1">
      <c r="A798" s="98">
        <v>43119</v>
      </c>
      <c r="B798" s="109">
        <v>18.990600000000001</v>
      </c>
    </row>
    <row r="799" spans="1:2" ht="15" thickBot="1">
      <c r="A799" s="98">
        <v>43122</v>
      </c>
      <c r="B799" s="109">
        <v>19.1465</v>
      </c>
    </row>
    <row r="800" spans="1:2" ht="15" thickBot="1">
      <c r="A800" s="98">
        <v>43123</v>
      </c>
      <c r="B800" s="109">
        <v>19.340699999999998</v>
      </c>
    </row>
    <row r="801" spans="1:2" ht="15" thickBot="1">
      <c r="A801" s="98">
        <v>43124</v>
      </c>
      <c r="B801" s="109">
        <v>19.663</v>
      </c>
    </row>
    <row r="802" spans="1:2" ht="15" thickBot="1">
      <c r="A802" s="98">
        <v>43125</v>
      </c>
      <c r="B802" s="109">
        <v>19.579899999999999</v>
      </c>
    </row>
    <row r="803" spans="1:2" ht="15" thickBot="1">
      <c r="A803" s="98">
        <v>43126</v>
      </c>
      <c r="B803" s="109">
        <v>19.570799999999998</v>
      </c>
    </row>
    <row r="804" spans="1:2" ht="15" thickBot="1">
      <c r="A804" s="98">
        <v>43129</v>
      </c>
      <c r="B804" s="109">
        <v>19.586600000000001</v>
      </c>
    </row>
    <row r="805" spans="1:2" ht="15" thickBot="1">
      <c r="A805" s="98">
        <v>43130</v>
      </c>
      <c r="B805" s="109">
        <v>19.630500000000001</v>
      </c>
    </row>
    <row r="806" spans="1:2" ht="15" thickBot="1">
      <c r="A806" s="98">
        <v>43131</v>
      </c>
      <c r="B806" s="109">
        <v>19.638100000000001</v>
      </c>
    </row>
    <row r="807" spans="1:2" ht="15" thickBot="1">
      <c r="A807" s="98">
        <v>43132</v>
      </c>
      <c r="B807" s="109">
        <v>19.368200000000002</v>
      </c>
    </row>
    <row r="808" spans="1:2" ht="15" thickBot="1">
      <c r="A808" s="98">
        <v>43133</v>
      </c>
      <c r="B808" s="109">
        <v>19.484100000000002</v>
      </c>
    </row>
    <row r="809" spans="1:2" ht="15" thickBot="1">
      <c r="A809" s="98">
        <v>43136</v>
      </c>
      <c r="B809" s="109">
        <v>19.4651</v>
      </c>
    </row>
    <row r="810" spans="1:2" ht="15" thickBot="1">
      <c r="A810" s="98">
        <v>43137</v>
      </c>
      <c r="B810" s="109">
        <v>19.576499999999999</v>
      </c>
    </row>
    <row r="811" spans="1:2" ht="15" thickBot="1">
      <c r="A811" s="98">
        <v>43138</v>
      </c>
      <c r="B811" s="109">
        <v>19.686</v>
      </c>
    </row>
    <row r="812" spans="1:2" ht="15" thickBot="1">
      <c r="A812" s="98">
        <v>43139</v>
      </c>
      <c r="B812" s="109">
        <v>19.960999999999999</v>
      </c>
    </row>
    <row r="813" spans="1:2" ht="15" thickBot="1">
      <c r="A813" s="98">
        <v>43140</v>
      </c>
      <c r="B813" s="109">
        <v>19.9969</v>
      </c>
    </row>
    <row r="814" spans="1:2" ht="15" thickBot="1">
      <c r="A814" s="98">
        <v>43143</v>
      </c>
      <c r="B814" s="109">
        <v>19.9969</v>
      </c>
    </row>
    <row r="815" spans="1:2" ht="15" thickBot="1">
      <c r="A815" s="98">
        <v>43144</v>
      </c>
      <c r="B815" s="109">
        <v>19.9969</v>
      </c>
    </row>
    <row r="816" spans="1:2" ht="15" thickBot="1">
      <c r="A816" s="98">
        <v>43145</v>
      </c>
      <c r="B816" s="109">
        <v>19.900700000000001</v>
      </c>
    </row>
    <row r="817" spans="1:2" ht="15" thickBot="1">
      <c r="A817" s="98">
        <v>43146</v>
      </c>
      <c r="B817" s="109">
        <v>19.662099999999999</v>
      </c>
    </row>
    <row r="818" spans="1:2" ht="15" thickBot="1">
      <c r="A818" s="98">
        <v>43147</v>
      </c>
      <c r="B818" s="109">
        <v>19.768699999999999</v>
      </c>
    </row>
    <row r="819" spans="1:2" ht="15" thickBot="1">
      <c r="A819" s="98">
        <v>43150</v>
      </c>
      <c r="B819" s="109">
        <v>19.899899999999999</v>
      </c>
    </row>
    <row r="820" spans="1:2" ht="15" thickBot="1">
      <c r="A820" s="98">
        <v>43151</v>
      </c>
      <c r="B820" s="109">
        <v>19.863900000000001</v>
      </c>
    </row>
    <row r="821" spans="1:2" ht="15" thickBot="1">
      <c r="A821" s="98">
        <v>43152</v>
      </c>
      <c r="B821" s="109">
        <v>19.911999999999999</v>
      </c>
    </row>
    <row r="822" spans="1:2" ht="15" thickBot="1">
      <c r="A822" s="98">
        <v>43153</v>
      </c>
      <c r="B822" s="109">
        <v>19.9541</v>
      </c>
    </row>
    <row r="823" spans="1:2" ht="15" thickBot="1">
      <c r="A823" s="98">
        <v>43154</v>
      </c>
      <c r="B823" s="109">
        <v>19.975200000000001</v>
      </c>
    </row>
    <row r="824" spans="1:2" ht="15" thickBot="1">
      <c r="A824" s="98">
        <v>43157</v>
      </c>
      <c r="B824" s="109">
        <v>20.176300000000001</v>
      </c>
    </row>
    <row r="825" spans="1:2" ht="15" thickBot="1">
      <c r="A825" s="98">
        <v>43158</v>
      </c>
      <c r="B825" s="109">
        <v>20.227</v>
      </c>
    </row>
    <row r="826" spans="1:2" ht="15" thickBot="1">
      <c r="A826" s="98">
        <v>43159</v>
      </c>
      <c r="B826" s="109">
        <v>20.115600000000001</v>
      </c>
    </row>
    <row r="827" spans="1:2" ht="15" thickBot="1">
      <c r="A827" s="98">
        <v>43160</v>
      </c>
      <c r="B827" s="109">
        <v>20.156199999999998</v>
      </c>
    </row>
    <row r="828" spans="1:2" ht="15" thickBot="1">
      <c r="A828" s="98">
        <v>43161</v>
      </c>
      <c r="B828" s="109">
        <v>20.283300000000001</v>
      </c>
    </row>
    <row r="829" spans="1:2" ht="15" thickBot="1">
      <c r="A829" s="98">
        <v>43164</v>
      </c>
      <c r="B829" s="109">
        <v>20.210100000000001</v>
      </c>
    </row>
    <row r="830" spans="1:2" ht="15" thickBot="1">
      <c r="A830" s="98">
        <v>43165</v>
      </c>
      <c r="B830" s="109">
        <v>20.3218</v>
      </c>
    </row>
    <row r="831" spans="1:2" ht="15" thickBot="1">
      <c r="A831" s="98">
        <v>43166</v>
      </c>
      <c r="B831" s="109">
        <v>20.401700000000002</v>
      </c>
    </row>
    <row r="832" spans="1:2" ht="15" thickBot="1">
      <c r="A832" s="98">
        <v>43167</v>
      </c>
      <c r="B832" s="109">
        <v>20.3612</v>
      </c>
    </row>
    <row r="833" spans="1:2" ht="15" thickBot="1">
      <c r="A833" s="98">
        <v>43168</v>
      </c>
      <c r="B833" s="109">
        <v>20.2455</v>
      </c>
    </row>
    <row r="834" spans="1:2" ht="15" thickBot="1">
      <c r="A834" s="98">
        <v>43171</v>
      </c>
      <c r="B834" s="109">
        <v>20.199000000000002</v>
      </c>
    </row>
    <row r="835" spans="1:2" ht="15" thickBot="1">
      <c r="A835" s="98">
        <v>43172</v>
      </c>
      <c r="B835" s="109">
        <v>20.212</v>
      </c>
    </row>
    <row r="836" spans="1:2" ht="15" thickBot="1">
      <c r="A836" s="98">
        <v>43173</v>
      </c>
      <c r="B836" s="109">
        <v>20.234200000000001</v>
      </c>
    </row>
    <row r="837" spans="1:2" ht="15" thickBot="1">
      <c r="A837" s="98">
        <v>43174</v>
      </c>
      <c r="B837" s="109">
        <v>20.319500000000001</v>
      </c>
    </row>
    <row r="838" spans="1:2" ht="15" thickBot="1">
      <c r="A838" s="98">
        <v>43175</v>
      </c>
      <c r="B838" s="109">
        <v>20.191800000000001</v>
      </c>
    </row>
    <row r="839" spans="1:2" ht="15" thickBot="1">
      <c r="A839" s="98">
        <v>43178</v>
      </c>
      <c r="B839" s="109">
        <v>20.206600000000002</v>
      </c>
    </row>
    <row r="840" spans="1:2" ht="15" thickBot="1">
      <c r="A840" s="98">
        <v>43179</v>
      </c>
      <c r="B840" s="109">
        <v>20.2561</v>
      </c>
    </row>
    <row r="841" spans="1:2" ht="15" thickBot="1">
      <c r="A841" s="98">
        <v>43180</v>
      </c>
      <c r="B841" s="109">
        <v>20.2667</v>
      </c>
    </row>
    <row r="842" spans="1:2" ht="15" thickBot="1">
      <c r="A842" s="98">
        <v>43181</v>
      </c>
      <c r="B842" s="109">
        <v>20.2254</v>
      </c>
    </row>
    <row r="843" spans="1:2" ht="15" thickBot="1">
      <c r="A843" s="98">
        <v>43182</v>
      </c>
      <c r="B843" s="109">
        <v>20.187000000000001</v>
      </c>
    </row>
    <row r="844" spans="1:2" ht="15" thickBot="1">
      <c r="A844" s="98">
        <v>43185</v>
      </c>
      <c r="B844" s="109">
        <v>20.1889</v>
      </c>
    </row>
    <row r="845" spans="1:2" ht="15" thickBot="1">
      <c r="A845" s="98">
        <v>43186</v>
      </c>
      <c r="B845" s="109">
        <v>20.161100000000001</v>
      </c>
    </row>
    <row r="846" spans="1:2" ht="15" thickBot="1">
      <c r="A846" s="98">
        <v>43187</v>
      </c>
      <c r="B846" s="109">
        <v>20.1402</v>
      </c>
    </row>
    <row r="847" spans="1:2" ht="15" thickBot="1">
      <c r="A847" s="98">
        <v>43188</v>
      </c>
      <c r="B847" s="109">
        <v>20.1402</v>
      </c>
    </row>
    <row r="848" spans="1:2" ht="15" thickBot="1">
      <c r="A848" s="98">
        <v>43189</v>
      </c>
      <c r="B848" s="109">
        <v>20.1402</v>
      </c>
    </row>
    <row r="849" spans="1:2" ht="15" thickBot="1">
      <c r="A849" s="98">
        <v>43192</v>
      </c>
      <c r="B849" s="109">
        <v>20.1402</v>
      </c>
    </row>
    <row r="850" spans="1:2" ht="15" thickBot="1">
      <c r="A850" s="98">
        <v>43193</v>
      </c>
      <c r="B850" s="109">
        <v>20.174900000000001</v>
      </c>
    </row>
    <row r="851" spans="1:2" ht="15" thickBot="1">
      <c r="A851" s="98">
        <v>43194</v>
      </c>
      <c r="B851" s="109">
        <v>20.1782</v>
      </c>
    </row>
    <row r="852" spans="1:2" ht="15" thickBot="1">
      <c r="A852" s="98">
        <v>43195</v>
      </c>
      <c r="B852" s="109">
        <v>20.194500000000001</v>
      </c>
    </row>
    <row r="853" spans="1:2" ht="15" thickBot="1">
      <c r="A853" s="98">
        <v>43196</v>
      </c>
      <c r="B853" s="109">
        <v>20.1845</v>
      </c>
    </row>
    <row r="854" spans="1:2" ht="15" thickBot="1">
      <c r="A854" s="98">
        <v>43199</v>
      </c>
      <c r="B854" s="109">
        <v>20.191099999999999</v>
      </c>
    </row>
    <row r="855" spans="1:2" ht="15" thickBot="1">
      <c r="A855" s="98">
        <v>43200</v>
      </c>
      <c r="B855" s="109">
        <v>20.157399999999999</v>
      </c>
    </row>
    <row r="856" spans="1:2" ht="15" thickBot="1">
      <c r="A856" s="98">
        <v>43201</v>
      </c>
      <c r="B856" s="109">
        <v>20.164999999999999</v>
      </c>
    </row>
    <row r="857" spans="1:2" ht="15" thickBot="1">
      <c r="A857" s="98">
        <v>43202</v>
      </c>
      <c r="B857" s="109">
        <v>20.2087</v>
      </c>
    </row>
    <row r="858" spans="1:2" ht="15" thickBot="1">
      <c r="A858" s="98">
        <v>43203</v>
      </c>
      <c r="B858" s="109">
        <v>20.216200000000001</v>
      </c>
    </row>
    <row r="859" spans="1:2" ht="15" thickBot="1">
      <c r="A859" s="98">
        <v>43206</v>
      </c>
      <c r="B859" s="109">
        <v>20.2182</v>
      </c>
    </row>
    <row r="860" spans="1:2" ht="15" thickBot="1">
      <c r="A860" s="98">
        <v>43207</v>
      </c>
      <c r="B860" s="109">
        <v>20.178799999999999</v>
      </c>
    </row>
    <row r="861" spans="1:2" ht="15" thickBot="1">
      <c r="A861" s="98">
        <v>43208</v>
      </c>
      <c r="B861" s="109">
        <v>20.131699999999999</v>
      </c>
    </row>
    <row r="862" spans="1:2" ht="15" thickBot="1">
      <c r="A862" s="98">
        <v>43209</v>
      </c>
      <c r="B862" s="109">
        <v>20.165400000000002</v>
      </c>
    </row>
    <row r="863" spans="1:2" ht="15" thickBot="1">
      <c r="A863" s="98">
        <v>43210</v>
      </c>
      <c r="B863" s="109">
        <v>20.198399999999999</v>
      </c>
    </row>
    <row r="864" spans="1:2" ht="15" thickBot="1">
      <c r="A864" s="98">
        <v>43213</v>
      </c>
      <c r="B864" s="109">
        <v>20.2593</v>
      </c>
    </row>
    <row r="865" spans="1:2" ht="15" thickBot="1">
      <c r="A865" s="98">
        <v>43214</v>
      </c>
      <c r="B865" s="109">
        <v>20.2593</v>
      </c>
    </row>
    <row r="866" spans="1:2" ht="15" thickBot="1">
      <c r="A866" s="98">
        <v>43215</v>
      </c>
      <c r="B866" s="109">
        <v>20.256499999999999</v>
      </c>
    </row>
    <row r="867" spans="1:2" ht="15" thickBot="1">
      <c r="A867" s="98">
        <v>43216</v>
      </c>
      <c r="B867" s="109">
        <v>20.555099999999999</v>
      </c>
    </row>
    <row r="868" spans="1:2" ht="15" thickBot="1">
      <c r="A868" s="98">
        <v>43217</v>
      </c>
      <c r="B868" s="109">
        <v>20.538699999999999</v>
      </c>
    </row>
    <row r="869" spans="1:2" ht="15" thickBot="1">
      <c r="A869" s="98">
        <v>43220</v>
      </c>
      <c r="B869" s="109">
        <v>20.538699999999999</v>
      </c>
    </row>
    <row r="870" spans="1:2" ht="15" thickBot="1">
      <c r="A870" s="98">
        <v>43221</v>
      </c>
      <c r="B870" s="109">
        <v>20.538699999999999</v>
      </c>
    </row>
    <row r="871" spans="1:2" ht="15" thickBot="1">
      <c r="A871" s="98">
        <v>43222</v>
      </c>
      <c r="B871" s="109">
        <v>21.186499999999999</v>
      </c>
    </row>
    <row r="872" spans="1:2" ht="15" thickBot="1">
      <c r="A872" s="98">
        <v>43223</v>
      </c>
      <c r="B872" s="109">
        <v>22.376000000000001</v>
      </c>
    </row>
    <row r="873" spans="1:2" ht="15" thickBot="1">
      <c r="A873" s="98">
        <v>43224</v>
      </c>
      <c r="B873" s="109">
        <v>21.8642</v>
      </c>
    </row>
    <row r="874" spans="1:2" ht="15" thickBot="1">
      <c r="A874" s="98">
        <v>43227</v>
      </c>
      <c r="B874" s="109">
        <v>21.945799999999998</v>
      </c>
    </row>
    <row r="875" spans="1:2" ht="15" thickBot="1">
      <c r="A875" s="98">
        <v>43228</v>
      </c>
      <c r="B875" s="109">
        <v>22.48</v>
      </c>
    </row>
    <row r="876" spans="1:2" ht="15" thickBot="1">
      <c r="A876" s="98">
        <v>43229</v>
      </c>
      <c r="B876" s="109">
        <v>22.6935</v>
      </c>
    </row>
    <row r="877" spans="1:2" ht="15" thickBot="1">
      <c r="A877" s="98">
        <v>43230</v>
      </c>
      <c r="B877" s="109">
        <v>22.700500000000002</v>
      </c>
    </row>
    <row r="878" spans="1:2" ht="15" thickBot="1">
      <c r="A878" s="98">
        <v>43231</v>
      </c>
      <c r="B878" s="109">
        <v>23.205200000000001</v>
      </c>
    </row>
    <row r="879" spans="1:2" ht="15" thickBot="1">
      <c r="A879" s="98">
        <v>43234</v>
      </c>
      <c r="B879" s="109">
        <v>24.984400000000001</v>
      </c>
    </row>
    <row r="880" spans="1:2" ht="15" thickBot="1">
      <c r="A880" s="98">
        <v>43235</v>
      </c>
      <c r="B880" s="109">
        <v>24.055299999999999</v>
      </c>
    </row>
    <row r="881" spans="1:2" ht="15" thickBot="1">
      <c r="A881" s="98">
        <v>43236</v>
      </c>
      <c r="B881" s="109">
        <v>24.274799999999999</v>
      </c>
    </row>
    <row r="882" spans="1:2" ht="15" thickBot="1">
      <c r="A882" s="98">
        <v>43237</v>
      </c>
      <c r="B882" s="109">
        <v>24.3154</v>
      </c>
    </row>
    <row r="883" spans="1:2" ht="15" thickBot="1">
      <c r="A883" s="98">
        <v>43238</v>
      </c>
      <c r="B883" s="109">
        <v>24.421600000000002</v>
      </c>
    </row>
    <row r="884" spans="1:2" ht="15" thickBot="1">
      <c r="A884" s="98">
        <v>43241</v>
      </c>
      <c r="B884" s="109">
        <v>24.3811</v>
      </c>
    </row>
    <row r="885" spans="1:2" ht="15" thickBot="1">
      <c r="A885" s="98">
        <v>43242</v>
      </c>
      <c r="B885" s="109">
        <v>24.287700000000001</v>
      </c>
    </row>
    <row r="886" spans="1:2" ht="15" thickBot="1">
      <c r="A886" s="98">
        <v>43243</v>
      </c>
      <c r="B886" s="109">
        <v>24.482399999999998</v>
      </c>
    </row>
    <row r="887" spans="1:2" ht="15" thickBot="1">
      <c r="A887" s="98">
        <v>43244</v>
      </c>
      <c r="B887" s="109">
        <v>24.588100000000001</v>
      </c>
    </row>
    <row r="888" spans="1:2" ht="15" thickBot="1">
      <c r="A888" s="98">
        <v>43245</v>
      </c>
      <c r="B888" s="109">
        <v>24.588100000000001</v>
      </c>
    </row>
    <row r="889" spans="1:2" ht="15" thickBot="1">
      <c r="A889" s="98">
        <v>43248</v>
      </c>
      <c r="B889" s="109">
        <v>24.706600000000002</v>
      </c>
    </row>
    <row r="890" spans="1:2" ht="15" thickBot="1">
      <c r="A890" s="98">
        <v>43249</v>
      </c>
      <c r="B890" s="109">
        <v>24.8689</v>
      </c>
    </row>
    <row r="891" spans="1:2" ht="15" thickBot="1">
      <c r="A891" s="98">
        <v>43250</v>
      </c>
      <c r="B891" s="109">
        <v>24.927600000000002</v>
      </c>
    </row>
    <row r="892" spans="1:2" ht="15" thickBot="1">
      <c r="A892" s="98">
        <v>43251</v>
      </c>
      <c r="B892" s="109">
        <v>24.971399999999999</v>
      </c>
    </row>
    <row r="893" spans="1:2" ht="15" thickBot="1">
      <c r="A893" s="98">
        <v>43252</v>
      </c>
      <c r="B893" s="109">
        <v>24.978100000000001</v>
      </c>
    </row>
    <row r="894" spans="1:2" ht="15" thickBot="1">
      <c r="A894" s="98">
        <v>43255</v>
      </c>
      <c r="B894" s="109">
        <v>24.968599999999999</v>
      </c>
    </row>
    <row r="895" spans="1:2" ht="15" thickBot="1">
      <c r="A895" s="98">
        <v>43256</v>
      </c>
      <c r="B895" s="109">
        <v>24.956</v>
      </c>
    </row>
    <row r="896" spans="1:2" ht="15" thickBot="1">
      <c r="A896" s="98">
        <v>43257</v>
      </c>
      <c r="B896" s="109">
        <v>24.9025</v>
      </c>
    </row>
    <row r="897" spans="1:2" ht="15" thickBot="1">
      <c r="A897" s="98">
        <v>43258</v>
      </c>
      <c r="B897" s="109">
        <v>24.984999999999999</v>
      </c>
    </row>
    <row r="898" spans="1:2" ht="15" thickBot="1">
      <c r="A898" s="98">
        <v>43259</v>
      </c>
      <c r="B898" s="109">
        <v>25.340199999999999</v>
      </c>
    </row>
    <row r="899" spans="1:2" ht="15" thickBot="1">
      <c r="A899" s="98">
        <v>43262</v>
      </c>
      <c r="B899" s="109">
        <v>26.043600000000001</v>
      </c>
    </row>
    <row r="900" spans="1:2" ht="15" thickBot="1">
      <c r="A900" s="98">
        <v>43263</v>
      </c>
      <c r="B900" s="109">
        <v>25.755199999999999</v>
      </c>
    </row>
    <row r="901" spans="1:2" ht="15" thickBot="1">
      <c r="A901" s="98">
        <v>43264</v>
      </c>
      <c r="B901" s="109">
        <v>26.2561</v>
      </c>
    </row>
    <row r="902" spans="1:2" ht="15" thickBot="1">
      <c r="A902" s="98">
        <v>43265</v>
      </c>
      <c r="B902" s="109">
        <v>27.983699999999999</v>
      </c>
    </row>
    <row r="903" spans="1:2" ht="15" thickBot="1">
      <c r="A903" s="98">
        <v>43266</v>
      </c>
      <c r="B903" s="109">
        <v>28.2608</v>
      </c>
    </row>
    <row r="904" spans="1:2" ht="15" thickBot="1">
      <c r="A904" s="98">
        <v>43269</v>
      </c>
      <c r="B904" s="109">
        <v>27.617999999999999</v>
      </c>
    </row>
    <row r="905" spans="1:2" ht="15" thickBot="1">
      <c r="A905" s="98">
        <v>43270</v>
      </c>
      <c r="B905" s="109">
        <v>27.765799999999999</v>
      </c>
    </row>
    <row r="906" spans="1:2" ht="15" thickBot="1">
      <c r="A906" s="98">
        <v>43271</v>
      </c>
      <c r="B906" s="109">
        <v>27.765799999999999</v>
      </c>
    </row>
    <row r="907" spans="1:2" ht="15" thickBot="1">
      <c r="A907" s="98">
        <v>43272</v>
      </c>
      <c r="B907" s="109">
        <v>27.505800000000001</v>
      </c>
    </row>
    <row r="908" spans="1:2" ht="15" thickBot="1">
      <c r="A908" s="98">
        <v>43273</v>
      </c>
      <c r="B908" s="109">
        <v>27.028199999999998</v>
      </c>
    </row>
    <row r="909" spans="1:2" ht="15" thickBot="1">
      <c r="A909" s="98">
        <v>43276</v>
      </c>
      <c r="B909" s="109">
        <v>27.088799999999999</v>
      </c>
    </row>
    <row r="910" spans="1:2" ht="15" thickBot="1">
      <c r="A910" s="98">
        <v>43277</v>
      </c>
      <c r="B910" s="109">
        <v>27.085599999999999</v>
      </c>
    </row>
    <row r="911" spans="1:2" ht="15" thickBot="1">
      <c r="A911" s="98">
        <v>43278</v>
      </c>
      <c r="B911" s="109">
        <v>27.438600000000001</v>
      </c>
    </row>
    <row r="912" spans="1:2" ht="15" thickBot="1">
      <c r="A912" s="98">
        <v>43279</v>
      </c>
      <c r="B912" s="109">
        <v>28.094200000000001</v>
      </c>
    </row>
    <row r="913" spans="1:2" ht="15" thickBot="1">
      <c r="A913" s="98">
        <v>43280</v>
      </c>
      <c r="B913" s="109">
        <v>28.926100000000002</v>
      </c>
    </row>
    <row r="914" spans="1:2" ht="15" thickBot="1">
      <c r="A914" s="98">
        <v>43283</v>
      </c>
      <c r="B914" s="109">
        <v>28.288699999999999</v>
      </c>
    </row>
    <row r="915" spans="1:2" ht="15" thickBot="1">
      <c r="A915" s="98">
        <v>43284</v>
      </c>
      <c r="B915" s="109">
        <v>27.9543</v>
      </c>
    </row>
    <row r="916" spans="1:2" ht="15" thickBot="1">
      <c r="A916" s="98">
        <v>43285</v>
      </c>
      <c r="B916" s="109">
        <v>28.071899999999999</v>
      </c>
    </row>
    <row r="917" spans="1:2" ht="15" thickBot="1">
      <c r="A917" s="98">
        <v>43286</v>
      </c>
      <c r="B917" s="109">
        <v>28.0793</v>
      </c>
    </row>
    <row r="918" spans="1:2" ht="15" thickBot="1">
      <c r="A918" s="98">
        <v>43287</v>
      </c>
      <c r="B918" s="109">
        <v>27.930700000000002</v>
      </c>
    </row>
    <row r="919" spans="1:2" ht="15" thickBot="1">
      <c r="A919" s="98">
        <v>43290</v>
      </c>
      <c r="B919" s="109">
        <v>27.930700000000002</v>
      </c>
    </row>
    <row r="920" spans="1:2" ht="15" thickBot="1">
      <c r="A920" s="98">
        <v>43291</v>
      </c>
      <c r="B920" s="109">
        <v>27.3551</v>
      </c>
    </row>
    <row r="921" spans="1:2" ht="15" thickBot="1">
      <c r="A921" s="98">
        <v>43292</v>
      </c>
      <c r="B921" s="109">
        <v>27.383900000000001</v>
      </c>
    </row>
    <row r="922" spans="1:2" ht="15" thickBot="1">
      <c r="A922" s="98">
        <v>43293</v>
      </c>
      <c r="B922" s="109">
        <v>27.212599999999998</v>
      </c>
    </row>
    <row r="923" spans="1:2" ht="15" thickBot="1">
      <c r="A923" s="98">
        <v>43294</v>
      </c>
      <c r="B923" s="109">
        <v>27.242999999999999</v>
      </c>
    </row>
    <row r="924" spans="1:2" ht="15" thickBot="1">
      <c r="A924" s="98">
        <v>43297</v>
      </c>
      <c r="B924" s="109">
        <v>27.344000000000001</v>
      </c>
    </row>
    <row r="925" spans="1:2" ht="15" thickBot="1">
      <c r="A925" s="98">
        <v>43298</v>
      </c>
      <c r="B925" s="109">
        <v>27.529499999999999</v>
      </c>
    </row>
    <row r="926" spans="1:2" ht="15" thickBot="1">
      <c r="A926" s="98">
        <v>43299</v>
      </c>
      <c r="B926" s="109">
        <v>27.6084</v>
      </c>
    </row>
    <row r="927" spans="1:2" ht="15" thickBot="1">
      <c r="A927" s="98">
        <v>43300</v>
      </c>
      <c r="B927" s="109">
        <v>27.756399999999999</v>
      </c>
    </row>
    <row r="928" spans="1:2" ht="15" thickBot="1">
      <c r="A928" s="98">
        <v>43301</v>
      </c>
      <c r="B928" s="109">
        <v>27.566600000000001</v>
      </c>
    </row>
    <row r="929" spans="1:2" ht="15" thickBot="1">
      <c r="A929" s="98">
        <v>43304</v>
      </c>
      <c r="B929" s="109">
        <v>27.611999999999998</v>
      </c>
    </row>
    <row r="930" spans="1:2" ht="15" thickBot="1">
      <c r="A930" s="98">
        <v>43305</v>
      </c>
      <c r="B930" s="109">
        <v>27.488099999999999</v>
      </c>
    </row>
    <row r="931" spans="1:2" ht="15" thickBot="1">
      <c r="A931" s="98">
        <v>43306</v>
      </c>
      <c r="B931" s="109">
        <v>27.378</v>
      </c>
    </row>
    <row r="932" spans="1:2" ht="15" thickBot="1">
      <c r="A932" s="98">
        <v>43307</v>
      </c>
      <c r="B932" s="109">
        <v>27.406700000000001</v>
      </c>
    </row>
    <row r="933" spans="1:2" ht="15" thickBot="1">
      <c r="A933" s="98">
        <v>43308</v>
      </c>
      <c r="B933" s="109">
        <v>27.328199999999999</v>
      </c>
    </row>
    <row r="934" spans="1:2" ht="15" thickBot="1">
      <c r="A934" s="98">
        <v>43311</v>
      </c>
      <c r="B934" s="109">
        <v>27.259</v>
      </c>
    </row>
    <row r="935" spans="1:2" ht="15" thickBot="1">
      <c r="A935" s="98">
        <v>43312</v>
      </c>
      <c r="B935" s="109">
        <v>27.430199999999999</v>
      </c>
    </row>
    <row r="936" spans="1:2" ht="15" thickBot="1">
      <c r="A936" s="98">
        <v>43313</v>
      </c>
      <c r="B936" s="109">
        <v>27.513000000000002</v>
      </c>
    </row>
    <row r="937" spans="1:2" ht="15" thickBot="1">
      <c r="A937" s="98">
        <v>43314</v>
      </c>
      <c r="B937" s="109">
        <v>27.446999999999999</v>
      </c>
    </row>
    <row r="938" spans="1:2" ht="15" thickBot="1">
      <c r="A938" s="98">
        <v>43315</v>
      </c>
      <c r="B938" s="109">
        <v>27.298500000000001</v>
      </c>
    </row>
    <row r="939" spans="1:2" ht="15" thickBot="1">
      <c r="A939" s="98">
        <v>43318</v>
      </c>
      <c r="B939" s="109">
        <v>27.336300000000001</v>
      </c>
    </row>
    <row r="940" spans="1:2" ht="15" thickBot="1">
      <c r="A940" s="98">
        <v>43319</v>
      </c>
      <c r="B940" s="109">
        <v>27.3979</v>
      </c>
    </row>
    <row r="941" spans="1:2" ht="15" thickBot="1">
      <c r="A941" s="98">
        <v>43320</v>
      </c>
      <c r="B941" s="109">
        <v>27.631</v>
      </c>
    </row>
    <row r="942" spans="1:2" ht="15" thickBot="1">
      <c r="A942" s="98">
        <v>43321</v>
      </c>
      <c r="B942" s="109">
        <v>28.097100000000001</v>
      </c>
    </row>
    <row r="943" spans="1:2" ht="15" thickBot="1">
      <c r="A943" s="98">
        <v>43322</v>
      </c>
      <c r="B943" s="109">
        <v>29.220300000000002</v>
      </c>
    </row>
    <row r="944" spans="1:2" ht="15" thickBot="1">
      <c r="A944" s="98">
        <v>43325</v>
      </c>
      <c r="B944" s="109">
        <v>29.932600000000001</v>
      </c>
    </row>
    <row r="945" spans="1:2" ht="15" thickBot="1">
      <c r="A945" s="98">
        <v>43326</v>
      </c>
      <c r="B945" s="109">
        <v>29.714099999999998</v>
      </c>
    </row>
    <row r="946" spans="1:2" ht="15" thickBot="1">
      <c r="A946" s="98">
        <v>43327</v>
      </c>
      <c r="B946" s="109">
        <v>29.8748</v>
      </c>
    </row>
    <row r="947" spans="1:2" ht="15" thickBot="1">
      <c r="A947" s="98">
        <v>43328</v>
      </c>
      <c r="B947" s="109">
        <v>29.701899999999998</v>
      </c>
    </row>
    <row r="948" spans="1:2" ht="15" thickBot="1">
      <c r="A948" s="98">
        <v>43329</v>
      </c>
      <c r="B948" s="109">
        <v>29.8675</v>
      </c>
    </row>
    <row r="949" spans="1:2" ht="15" thickBot="1">
      <c r="A949" s="98">
        <v>43332</v>
      </c>
      <c r="B949" s="109">
        <v>29.8675</v>
      </c>
    </row>
    <row r="950" spans="1:2" ht="15" thickBot="1">
      <c r="A950" s="98">
        <v>43333</v>
      </c>
      <c r="B950" s="109">
        <v>29.998899999999999</v>
      </c>
    </row>
    <row r="951" spans="1:2" ht="15" thickBot="1">
      <c r="A951" s="98">
        <v>43334</v>
      </c>
      <c r="B951" s="109">
        <v>30.240500000000001</v>
      </c>
    </row>
    <row r="952" spans="1:2" ht="15" thickBot="1">
      <c r="A952" s="98">
        <v>43335</v>
      </c>
      <c r="B952" s="109">
        <v>30.453900000000001</v>
      </c>
    </row>
    <row r="953" spans="1:2" ht="15" thickBot="1">
      <c r="A953" s="98">
        <v>43336</v>
      </c>
      <c r="B953" s="109">
        <v>30.885100000000001</v>
      </c>
    </row>
    <row r="954" spans="1:2" ht="15" thickBot="1">
      <c r="A954" s="98">
        <v>43339</v>
      </c>
      <c r="B954" s="109">
        <v>30.952200000000001</v>
      </c>
    </row>
    <row r="955" spans="1:2" ht="15" thickBot="1">
      <c r="A955" s="98">
        <v>43340</v>
      </c>
      <c r="B955" s="109">
        <v>31.470700000000001</v>
      </c>
    </row>
    <row r="956" spans="1:2" ht="15" thickBot="1">
      <c r="A956" s="98">
        <v>43341</v>
      </c>
      <c r="B956" s="109">
        <v>33.968000000000004</v>
      </c>
    </row>
    <row r="957" spans="1:2" ht="15" thickBot="1">
      <c r="A957" s="98">
        <v>43342</v>
      </c>
      <c r="B957" s="109">
        <v>38.532699999999998</v>
      </c>
    </row>
    <row r="958" spans="1:2" ht="15" thickBot="1">
      <c r="A958" s="98">
        <v>43343</v>
      </c>
      <c r="B958" s="109">
        <v>36.881500000000003</v>
      </c>
    </row>
    <row r="959" spans="1:2" ht="15" thickBot="1">
      <c r="A959" s="98">
        <v>43346</v>
      </c>
      <c r="B959" s="109">
        <v>38.4861</v>
      </c>
    </row>
    <row r="960" spans="1:2" ht="15" thickBot="1">
      <c r="A960" s="98">
        <v>43347</v>
      </c>
      <c r="B960" s="109">
        <v>38.9544</v>
      </c>
    </row>
    <row r="961" spans="1:2" ht="15" thickBot="1">
      <c r="A961" s="98">
        <v>43348</v>
      </c>
      <c r="B961" s="109">
        <v>38.479300000000002</v>
      </c>
    </row>
    <row r="962" spans="1:2" ht="15" thickBot="1">
      <c r="A962" s="98">
        <v>43349</v>
      </c>
      <c r="B962" s="109">
        <v>37.4178</v>
      </c>
    </row>
    <row r="963" spans="1:2" ht="15" thickBot="1">
      <c r="A963" s="98">
        <v>43350</v>
      </c>
      <c r="B963" s="109">
        <v>36.966900000000003</v>
      </c>
    </row>
    <row r="964" spans="1:2" ht="15" thickBot="1">
      <c r="A964" s="98">
        <v>43353</v>
      </c>
      <c r="B964" s="109">
        <v>37.354300000000002</v>
      </c>
    </row>
    <row r="965" spans="1:2" ht="15" thickBot="1">
      <c r="A965" s="98">
        <v>43354</v>
      </c>
      <c r="B965" s="109">
        <v>37.952599999999997</v>
      </c>
    </row>
    <row r="966" spans="1:2" ht="15" thickBot="1">
      <c r="A966" s="98">
        <v>43355</v>
      </c>
      <c r="B966" s="109">
        <v>38.274999999999999</v>
      </c>
    </row>
    <row r="967" spans="1:2" ht="15" thickBot="1">
      <c r="A967" s="98">
        <v>43356</v>
      </c>
      <c r="B967" s="109">
        <v>39.6479</v>
      </c>
    </row>
    <row r="968" spans="1:2" ht="15" thickBot="1">
      <c r="A968" s="98">
        <v>43357</v>
      </c>
      <c r="B968" s="109">
        <v>39.794400000000003</v>
      </c>
    </row>
    <row r="969" spans="1:2" ht="15" thickBot="1">
      <c r="A969" s="98">
        <v>43360</v>
      </c>
      <c r="B969" s="109">
        <v>39.549100000000003</v>
      </c>
    </row>
    <row r="970" spans="1:2" ht="15" thickBot="1">
      <c r="A970" s="98">
        <v>43361</v>
      </c>
      <c r="B970" s="109">
        <v>39.764899999999997</v>
      </c>
    </row>
    <row r="971" spans="1:2" ht="15" thickBot="1">
      <c r="A971" s="98">
        <v>43362</v>
      </c>
      <c r="B971" s="109">
        <v>39.308799999999998</v>
      </c>
    </row>
    <row r="972" spans="1:2" ht="15" thickBot="1">
      <c r="A972" s="98">
        <v>43363</v>
      </c>
      <c r="B972" s="109">
        <v>38.207599999999999</v>
      </c>
    </row>
    <row r="973" spans="1:2" ht="15" thickBot="1">
      <c r="A973" s="98">
        <v>43364</v>
      </c>
      <c r="B973" s="109">
        <v>37.221400000000003</v>
      </c>
    </row>
    <row r="974" spans="1:2" ht="15" thickBot="1">
      <c r="A974" s="98">
        <v>43367</v>
      </c>
      <c r="B974" s="109">
        <v>37.305300000000003</v>
      </c>
    </row>
    <row r="975" spans="1:2" ht="15" thickBot="1">
      <c r="A975" s="98">
        <v>43368</v>
      </c>
      <c r="B975" s="109">
        <v>38.222200000000001</v>
      </c>
    </row>
    <row r="976" spans="1:2" ht="15" thickBot="1">
      <c r="A976" s="98">
        <v>43369</v>
      </c>
      <c r="B976" s="109">
        <v>38.531700000000001</v>
      </c>
    </row>
    <row r="977" spans="1:2" ht="15" thickBot="1">
      <c r="A977" s="98">
        <v>43370</v>
      </c>
      <c r="B977" s="109">
        <v>39.600999999999999</v>
      </c>
    </row>
    <row r="978" spans="1:2" ht="15" thickBot="1">
      <c r="A978" s="98">
        <v>43371</v>
      </c>
      <c r="B978" s="109">
        <v>41.307000000000002</v>
      </c>
    </row>
    <row r="979" spans="1:2" ht="15" thickBot="1">
      <c r="A979" s="98">
        <v>43374</v>
      </c>
      <c r="B979" s="109">
        <v>39.479799999999997</v>
      </c>
    </row>
    <row r="980" spans="1:2" ht="15" thickBot="1">
      <c r="A980" s="98">
        <v>43375</v>
      </c>
      <c r="B980" s="109">
        <v>38.069600000000001</v>
      </c>
    </row>
    <row r="981" spans="1:2" ht="15" thickBot="1">
      <c r="A981" s="98">
        <v>43376</v>
      </c>
      <c r="B981" s="109">
        <v>37.677399999999999</v>
      </c>
    </row>
    <row r="982" spans="1:2" ht="15" thickBot="1">
      <c r="A982" s="98">
        <v>43377</v>
      </c>
      <c r="B982" s="109">
        <v>38.348300000000002</v>
      </c>
    </row>
    <row r="983" spans="1:2" ht="15" thickBot="1">
      <c r="A983" s="98">
        <v>43378</v>
      </c>
      <c r="B983" s="109">
        <v>37.852200000000003</v>
      </c>
    </row>
    <row r="984" spans="1:2" ht="15" thickBot="1">
      <c r="A984" s="98">
        <v>43381</v>
      </c>
      <c r="B984" s="109">
        <v>37.5</v>
      </c>
    </row>
    <row r="985" spans="1:2" ht="15" thickBot="1">
      <c r="A985" s="98">
        <v>43382</v>
      </c>
      <c r="B985" s="109">
        <v>37.1295</v>
      </c>
    </row>
    <row r="986" spans="1:2" ht="15" thickBot="1">
      <c r="A986" s="98">
        <v>43383</v>
      </c>
      <c r="B986" s="109">
        <v>37.2119</v>
      </c>
    </row>
    <row r="987" spans="1:2" ht="15" thickBot="1">
      <c r="A987" s="98">
        <v>43384</v>
      </c>
      <c r="B987" s="109">
        <v>36.6006</v>
      </c>
    </row>
    <row r="988" spans="1:2" ht="15" thickBot="1">
      <c r="A988" s="98">
        <v>43385</v>
      </c>
      <c r="B988" s="109">
        <v>36.685200000000002</v>
      </c>
    </row>
    <row r="989" spans="1:2" ht="15" thickBot="1">
      <c r="A989" s="98">
        <v>43388</v>
      </c>
      <c r="B989" s="109">
        <v>36.685200000000002</v>
      </c>
    </row>
    <row r="990" spans="1:2" ht="15" thickBot="1">
      <c r="A990" s="98">
        <v>43389</v>
      </c>
      <c r="B990" s="109">
        <v>35.915500000000002</v>
      </c>
    </row>
    <row r="991" spans="1:2" ht="15" thickBot="1">
      <c r="A991" s="98">
        <v>43390</v>
      </c>
      <c r="B991" s="109">
        <v>36.218200000000003</v>
      </c>
    </row>
    <row r="992" spans="1:2" ht="15" thickBot="1">
      <c r="A992" s="98">
        <v>43391</v>
      </c>
      <c r="B992" s="109">
        <v>36.604100000000003</v>
      </c>
    </row>
    <row r="993" spans="1:2" ht="15" thickBot="1">
      <c r="A993" s="98">
        <v>43392</v>
      </c>
      <c r="B993" s="109">
        <v>36.538499999999999</v>
      </c>
    </row>
    <row r="994" spans="1:2" ht="15" thickBot="1">
      <c r="A994" s="98">
        <v>43395</v>
      </c>
      <c r="B994" s="109">
        <v>36.467399999999998</v>
      </c>
    </row>
    <row r="995" spans="1:2" ht="15" thickBot="1">
      <c r="A995" s="98">
        <v>43396</v>
      </c>
      <c r="B995" s="109">
        <v>36.599299999999999</v>
      </c>
    </row>
    <row r="996" spans="1:2" ht="15" thickBot="1">
      <c r="A996" s="98">
        <v>43397</v>
      </c>
      <c r="B996" s="109">
        <v>37.044899999999998</v>
      </c>
    </row>
    <row r="997" spans="1:2" ht="15" thickBot="1">
      <c r="A997" s="98">
        <v>43398</v>
      </c>
      <c r="B997" s="109">
        <v>36.769599999999997</v>
      </c>
    </row>
    <row r="998" spans="1:2" ht="15" thickBot="1">
      <c r="A998" s="98">
        <v>43399</v>
      </c>
      <c r="B998" s="109">
        <v>36.830800000000004</v>
      </c>
    </row>
    <row r="999" spans="1:2" ht="15" thickBot="1">
      <c r="A999" s="98">
        <v>43402</v>
      </c>
      <c r="B999" s="109">
        <v>36.908999999999999</v>
      </c>
    </row>
    <row r="1000" spans="1:2" ht="15" thickBot="1">
      <c r="A1000" s="98">
        <v>43403</v>
      </c>
      <c r="B1000" s="109">
        <v>36.737000000000002</v>
      </c>
    </row>
    <row r="1001" spans="1:2" ht="15" thickBot="1">
      <c r="A1001" s="98">
        <v>43404</v>
      </c>
      <c r="B1001" s="109">
        <v>35.906700000000001</v>
      </c>
    </row>
    <row r="1002" spans="1:2" ht="15" thickBot="1">
      <c r="A1002" s="98">
        <v>43405</v>
      </c>
      <c r="B1002" s="109">
        <v>35.675800000000002</v>
      </c>
    </row>
    <row r="1003" spans="1:2" ht="15" thickBot="1">
      <c r="A1003" s="98">
        <v>43406</v>
      </c>
      <c r="B1003" s="109">
        <v>35.492800000000003</v>
      </c>
    </row>
    <row r="1004" spans="1:2" ht="15" thickBot="1">
      <c r="A1004" s="98">
        <v>43409</v>
      </c>
      <c r="B1004" s="109">
        <v>35.628700000000002</v>
      </c>
    </row>
    <row r="1005" spans="1:2" ht="15" thickBot="1">
      <c r="A1005" s="98">
        <v>43410</v>
      </c>
      <c r="B1005" s="109">
        <v>35.628700000000002</v>
      </c>
    </row>
    <row r="1006" spans="1:2" ht="15" thickBot="1">
      <c r="A1006" s="98">
        <v>43411</v>
      </c>
      <c r="B1006" s="109">
        <v>35.671199999999999</v>
      </c>
    </row>
    <row r="1007" spans="1:2" ht="15" thickBot="1">
      <c r="A1007" s="98">
        <v>43412</v>
      </c>
      <c r="B1007" s="109">
        <v>35.485599999999998</v>
      </c>
    </row>
    <row r="1008" spans="1:2" ht="15" thickBot="1">
      <c r="A1008" s="98">
        <v>43413</v>
      </c>
      <c r="B1008" s="109">
        <v>35.406799999999997</v>
      </c>
    </row>
    <row r="1009" spans="1:2" ht="15" thickBot="1">
      <c r="A1009" s="98">
        <v>43416</v>
      </c>
      <c r="B1009" s="109">
        <v>35.549399999999999</v>
      </c>
    </row>
    <row r="1010" spans="1:2" ht="15" thickBot="1">
      <c r="A1010" s="98">
        <v>43417</v>
      </c>
      <c r="B1010" s="109">
        <v>36.03</v>
      </c>
    </row>
    <row r="1011" spans="1:2" ht="15" thickBot="1">
      <c r="A1011" s="98">
        <v>43418</v>
      </c>
      <c r="B1011" s="109">
        <v>35.905799999999999</v>
      </c>
    </row>
    <row r="1012" spans="1:2" ht="15" thickBot="1">
      <c r="A1012" s="98">
        <v>43419</v>
      </c>
      <c r="B1012" s="109">
        <v>36.059699999999999</v>
      </c>
    </row>
    <row r="1013" spans="1:2" ht="15" thickBot="1">
      <c r="A1013" s="98">
        <v>43420</v>
      </c>
      <c r="B1013" s="109">
        <v>35.940899999999999</v>
      </c>
    </row>
    <row r="1014" spans="1:2" ht="15" thickBot="1">
      <c r="A1014" s="98">
        <v>43423</v>
      </c>
      <c r="B1014" s="109">
        <v>35.940899999999999</v>
      </c>
    </row>
    <row r="1015" spans="1:2" ht="15" thickBot="1">
      <c r="A1015" s="98">
        <v>43424</v>
      </c>
      <c r="B1015" s="109">
        <v>36.186100000000003</v>
      </c>
    </row>
    <row r="1016" spans="1:2" ht="15" thickBot="1">
      <c r="A1016" s="98">
        <v>43425</v>
      </c>
      <c r="B1016" s="109">
        <v>36.274299999999997</v>
      </c>
    </row>
    <row r="1017" spans="1:2" ht="15" thickBot="1">
      <c r="A1017" s="98">
        <v>43426</v>
      </c>
      <c r="B1017" s="109">
        <v>36.428199999999997</v>
      </c>
    </row>
    <row r="1018" spans="1:2" ht="15" thickBot="1">
      <c r="A1018" s="98">
        <v>43427</v>
      </c>
      <c r="B1018" s="109">
        <v>37.500300000000003</v>
      </c>
    </row>
    <row r="1019" spans="1:2" ht="15" thickBot="1">
      <c r="A1019" s="98">
        <v>43430</v>
      </c>
      <c r="B1019" s="109">
        <v>38.849299999999999</v>
      </c>
    </row>
    <row r="1020" spans="1:2" ht="15" thickBot="1">
      <c r="A1020" s="98">
        <v>43431</v>
      </c>
      <c r="B1020" s="109">
        <v>38.552100000000003</v>
      </c>
    </row>
    <row r="1021" spans="1:2" ht="15" thickBot="1">
      <c r="A1021" s="98">
        <v>43432</v>
      </c>
      <c r="B1021" s="109">
        <v>38.463900000000002</v>
      </c>
    </row>
    <row r="1022" spans="1:2" ht="15" thickBot="1">
      <c r="A1022" s="98">
        <v>43433</v>
      </c>
      <c r="B1022" s="109">
        <v>37.7485</v>
      </c>
    </row>
    <row r="1023" spans="1:2" ht="15" thickBot="1">
      <c r="A1023" s="98">
        <v>43434</v>
      </c>
      <c r="B1023" s="109">
        <v>37.7485</v>
      </c>
    </row>
    <row r="1024" spans="1:2" ht="15" thickBot="1">
      <c r="A1024" s="98">
        <v>43437</v>
      </c>
      <c r="B1024" s="109">
        <v>36.520000000000003</v>
      </c>
    </row>
    <row r="1025" spans="1:2" ht="15" thickBot="1">
      <c r="A1025" s="98">
        <v>43438</v>
      </c>
      <c r="B1025" s="109">
        <v>37.372900000000001</v>
      </c>
    </row>
    <row r="1026" spans="1:2" ht="15" thickBot="1">
      <c r="A1026" s="98">
        <v>43439</v>
      </c>
      <c r="B1026" s="109">
        <v>37.507100000000001</v>
      </c>
    </row>
    <row r="1027" spans="1:2" ht="15" thickBot="1">
      <c r="A1027" s="98">
        <v>43440</v>
      </c>
      <c r="B1027" s="109">
        <v>37.701099999999997</v>
      </c>
    </row>
    <row r="1028" spans="1:2" ht="15" thickBot="1">
      <c r="A1028" s="98">
        <v>43441</v>
      </c>
      <c r="B1028" s="109">
        <v>37.384799999999998</v>
      </c>
    </row>
    <row r="1029" spans="1:2" ht="15" thickBot="1">
      <c r="A1029" s="98">
        <v>43444</v>
      </c>
      <c r="B1029" s="109">
        <v>37.684600000000003</v>
      </c>
    </row>
    <row r="1030" spans="1:2" ht="15" thickBot="1">
      <c r="A1030" s="98">
        <v>43445</v>
      </c>
      <c r="B1030" s="109">
        <v>37.815600000000003</v>
      </c>
    </row>
    <row r="1031" spans="1:2" ht="15" thickBot="1">
      <c r="A1031" s="98">
        <v>43446</v>
      </c>
      <c r="B1031" s="109">
        <v>37.588200000000001</v>
      </c>
    </row>
    <row r="1032" spans="1:2" ht="15" thickBot="1">
      <c r="A1032" s="98">
        <v>43447</v>
      </c>
      <c r="B1032" s="109">
        <v>37.818600000000004</v>
      </c>
    </row>
    <row r="1033" spans="1:2" ht="15" thickBot="1">
      <c r="A1033" s="98">
        <v>43448</v>
      </c>
      <c r="B1033" s="109">
        <v>38.161299999999997</v>
      </c>
    </row>
    <row r="1034" spans="1:2" ht="15" thickBot="1">
      <c r="A1034" s="98">
        <v>43451</v>
      </c>
      <c r="B1034" s="109">
        <v>38.245699999999999</v>
      </c>
    </row>
    <row r="1035" spans="1:2" ht="15" thickBot="1">
      <c r="A1035" s="98">
        <v>43452</v>
      </c>
      <c r="B1035" s="109">
        <v>38.270899999999997</v>
      </c>
    </row>
    <row r="1036" spans="1:2" ht="15" thickBot="1">
      <c r="A1036" s="98">
        <v>43453</v>
      </c>
      <c r="B1036" s="109">
        <v>38.367600000000003</v>
      </c>
    </row>
    <row r="1037" spans="1:2" ht="15" thickBot="1">
      <c r="A1037" s="98">
        <v>43454</v>
      </c>
      <c r="B1037" s="109">
        <v>38.0488</v>
      </c>
    </row>
    <row r="1038" spans="1:2" ht="15" thickBot="1">
      <c r="A1038" s="98">
        <v>43455</v>
      </c>
      <c r="B1038" s="109">
        <v>37.987099999999998</v>
      </c>
    </row>
    <row r="1039" spans="1:2" ht="15" thickBot="1">
      <c r="A1039" s="98">
        <v>43458</v>
      </c>
      <c r="B1039" s="109">
        <v>37.987099999999998</v>
      </c>
    </row>
    <row r="1040" spans="1:2" ht="15" thickBot="1">
      <c r="A1040" s="98">
        <v>43459</v>
      </c>
      <c r="B1040" s="109">
        <v>37.987099999999998</v>
      </c>
    </row>
    <row r="1041" spans="1:2" ht="15" thickBot="1">
      <c r="A1041" s="98">
        <v>43460</v>
      </c>
      <c r="B1041" s="109">
        <v>38.563200000000002</v>
      </c>
    </row>
    <row r="1042" spans="1:2" ht="15" thickBot="1">
      <c r="A1042" s="98">
        <v>43461</v>
      </c>
      <c r="B1042" s="109">
        <v>38.320099999999996</v>
      </c>
    </row>
    <row r="1043" spans="1:2" ht="15" thickBot="1">
      <c r="A1043" s="98">
        <v>43462</v>
      </c>
      <c r="B1043" s="109">
        <v>37.667900000000003</v>
      </c>
    </row>
    <row r="1044" spans="1:2" ht="15" thickBot="1">
      <c r="A1044" s="98">
        <v>43465</v>
      </c>
      <c r="B1044" s="109">
        <v>37.667900000000003</v>
      </c>
    </row>
    <row r="1045" spans="1:2" ht="15" thickBot="1">
      <c r="A1045" s="98">
        <v>43466</v>
      </c>
      <c r="B1045" s="109">
        <v>37.667900000000003</v>
      </c>
    </row>
    <row r="1046" spans="1:2" ht="15" thickBot="1">
      <c r="A1046" s="98">
        <v>43467</v>
      </c>
      <c r="B1046" s="109">
        <v>37.637599999999999</v>
      </c>
    </row>
    <row r="1047" spans="1:2" ht="15" thickBot="1">
      <c r="A1047" s="98">
        <v>43468</v>
      </c>
      <c r="B1047" s="109">
        <v>37.454300000000003</v>
      </c>
    </row>
    <row r="1048" spans="1:2" ht="15" thickBot="1">
      <c r="A1048" s="98">
        <v>43469</v>
      </c>
      <c r="B1048" s="109">
        <v>37.363999999999997</v>
      </c>
    </row>
    <row r="1049" spans="1:2" ht="15" thickBot="1">
      <c r="A1049" s="98">
        <v>43472</v>
      </c>
      <c r="B1049" s="109">
        <v>37.3125</v>
      </c>
    </row>
    <row r="1050" spans="1:2" ht="15" thickBot="1">
      <c r="A1050" s="98">
        <v>43473</v>
      </c>
      <c r="B1050" s="109">
        <v>37.561900000000001</v>
      </c>
    </row>
    <row r="1051" spans="1:2" ht="15" thickBot="1">
      <c r="A1051" s="98">
        <v>43474</v>
      </c>
      <c r="B1051" s="109">
        <v>37.362900000000003</v>
      </c>
    </row>
    <row r="1052" spans="1:2" ht="15" thickBot="1">
      <c r="A1052" s="98">
        <v>43475</v>
      </c>
      <c r="B1052" s="109">
        <v>37.0929</v>
      </c>
    </row>
    <row r="1053" spans="1:2" ht="15" thickBot="1">
      <c r="A1053" s="98">
        <v>43476</v>
      </c>
      <c r="B1053" s="109">
        <v>36.9069</v>
      </c>
    </row>
    <row r="1054" spans="1:2" ht="15" thickBot="1">
      <c r="A1054" s="98">
        <v>43479</v>
      </c>
      <c r="B1054" s="109">
        <v>36.986899999999999</v>
      </c>
    </row>
    <row r="1055" spans="1:2" ht="15" thickBot="1">
      <c r="A1055" s="98">
        <v>43480</v>
      </c>
      <c r="B1055" s="109">
        <v>37.122</v>
      </c>
    </row>
    <row r="1056" spans="1:2" ht="15" thickBot="1">
      <c r="A1056" s="98">
        <v>43481</v>
      </c>
      <c r="B1056" s="109">
        <v>37.488599999999998</v>
      </c>
    </row>
    <row r="1057" spans="1:2" ht="15" thickBot="1">
      <c r="A1057" s="98">
        <v>43482</v>
      </c>
      <c r="B1057" s="109">
        <v>37.699399999999997</v>
      </c>
    </row>
    <row r="1058" spans="1:2" ht="15" thickBot="1">
      <c r="A1058" s="98">
        <v>43483</v>
      </c>
      <c r="B1058" s="109">
        <v>37.57</v>
      </c>
    </row>
    <row r="1059" spans="1:2" ht="15" thickBot="1">
      <c r="A1059" s="98">
        <v>43486</v>
      </c>
      <c r="B1059" s="109">
        <v>37.715000000000003</v>
      </c>
    </row>
    <row r="1060" spans="1:2" ht="15" thickBot="1">
      <c r="A1060" s="98">
        <v>43487</v>
      </c>
      <c r="B1060" s="109">
        <v>37.524500000000003</v>
      </c>
    </row>
    <row r="1061" spans="1:2" ht="15" thickBot="1">
      <c r="A1061" s="98">
        <v>43488</v>
      </c>
      <c r="B1061" s="109">
        <v>37.558300000000003</v>
      </c>
    </row>
    <row r="1062" spans="1:2" ht="15" thickBot="1">
      <c r="A1062" s="98">
        <v>43489</v>
      </c>
      <c r="B1062" s="109">
        <v>37.386400000000002</v>
      </c>
    </row>
    <row r="1063" spans="1:2" ht="15" thickBot="1">
      <c r="A1063" s="98">
        <v>43490</v>
      </c>
      <c r="B1063" s="109">
        <v>37.056699999999999</v>
      </c>
    </row>
    <row r="1064" spans="1:2" ht="15" thickBot="1">
      <c r="A1064" s="98">
        <v>43493</v>
      </c>
      <c r="B1064" s="109">
        <v>37.134700000000002</v>
      </c>
    </row>
    <row r="1065" spans="1:2" ht="15" thickBot="1">
      <c r="A1065" s="98">
        <v>43494</v>
      </c>
      <c r="B1065" s="109">
        <v>37.6235</v>
      </c>
    </row>
    <row r="1066" spans="1:2" ht="15" thickBot="1">
      <c r="A1066" s="98">
        <v>43495</v>
      </c>
      <c r="B1066" s="109">
        <v>37.481900000000003</v>
      </c>
    </row>
    <row r="1067" spans="1:2" ht="15" thickBot="1">
      <c r="A1067" s="98">
        <v>43496</v>
      </c>
      <c r="B1067" s="109">
        <v>37.313800000000001</v>
      </c>
    </row>
    <row r="1068" spans="1:2" ht="15" thickBot="1">
      <c r="A1068" s="98">
        <v>43497</v>
      </c>
      <c r="B1068" s="109">
        <v>37.167999999999999</v>
      </c>
    </row>
    <row r="1069" spans="1:2" ht="15" thickBot="1">
      <c r="A1069" s="98">
        <v>43500</v>
      </c>
      <c r="B1069" s="109">
        <v>37.168300000000002</v>
      </c>
    </row>
    <row r="1070" spans="1:2" ht="15" thickBot="1">
      <c r="A1070" s="98">
        <v>43501</v>
      </c>
      <c r="B1070" s="109">
        <v>37.209699999999998</v>
      </c>
    </row>
    <row r="1071" spans="1:2" ht="15" thickBot="1">
      <c r="A1071" s="98">
        <v>43502</v>
      </c>
      <c r="B1071" s="109">
        <v>37.535800000000002</v>
      </c>
    </row>
    <row r="1072" spans="1:2" ht="15" thickBot="1">
      <c r="A1072" s="98">
        <v>43503</v>
      </c>
      <c r="B1072" s="109">
        <v>37.836500000000001</v>
      </c>
    </row>
    <row r="1073" spans="1:2" ht="15" thickBot="1">
      <c r="A1073" s="98">
        <v>43504</v>
      </c>
      <c r="B1073" s="109">
        <v>37.837200000000003</v>
      </c>
    </row>
    <row r="1074" spans="1:2" ht="15" thickBot="1">
      <c r="A1074" s="98">
        <v>43507</v>
      </c>
      <c r="B1074" s="109">
        <v>37.949100000000001</v>
      </c>
    </row>
    <row r="1075" spans="1:2" ht="15" thickBot="1">
      <c r="A1075" s="98">
        <v>43508</v>
      </c>
      <c r="B1075" s="109">
        <v>37.9756</v>
      </c>
    </row>
    <row r="1076" spans="1:2" ht="15" thickBot="1">
      <c r="A1076" s="98">
        <v>43509</v>
      </c>
      <c r="B1076" s="109">
        <v>38.194099999999999</v>
      </c>
    </row>
    <row r="1077" spans="1:2" ht="15" thickBot="1">
      <c r="A1077" s="98">
        <v>43510</v>
      </c>
      <c r="B1077" s="109">
        <v>38.209099999999999</v>
      </c>
    </row>
    <row r="1078" spans="1:2" ht="15" thickBot="1">
      <c r="A1078" s="98">
        <v>43511</v>
      </c>
      <c r="B1078" s="109">
        <v>38.594999999999999</v>
      </c>
    </row>
    <row r="1079" spans="1:2" ht="15" thickBot="1">
      <c r="A1079" s="98">
        <v>43514</v>
      </c>
      <c r="B1079" s="109">
        <v>38.7836</v>
      </c>
    </row>
    <row r="1080" spans="1:2" ht="15" thickBot="1">
      <c r="A1080" s="98">
        <v>43515</v>
      </c>
      <c r="B1080" s="109">
        <v>39.280700000000003</v>
      </c>
    </row>
    <row r="1081" spans="1:2" ht="15" thickBot="1">
      <c r="A1081" s="98">
        <v>43516</v>
      </c>
      <c r="B1081" s="109">
        <v>39.665500000000002</v>
      </c>
    </row>
    <row r="1082" spans="1:2" ht="15" thickBot="1">
      <c r="A1082" s="98">
        <v>43517</v>
      </c>
      <c r="B1082" s="109">
        <v>39.527700000000003</v>
      </c>
    </row>
    <row r="1083" spans="1:2" ht="15" thickBot="1">
      <c r="A1083" s="98">
        <v>43518</v>
      </c>
      <c r="B1083" s="109">
        <v>39.193800000000003</v>
      </c>
    </row>
    <row r="1084" spans="1:2" ht="15" thickBot="1">
      <c r="A1084" s="98">
        <v>43521</v>
      </c>
      <c r="B1084" s="109">
        <v>39.034700000000001</v>
      </c>
    </row>
    <row r="1085" spans="1:2" ht="15" thickBot="1">
      <c r="A1085" s="98">
        <v>43522</v>
      </c>
      <c r="B1085" s="109">
        <v>38.875900000000001</v>
      </c>
    </row>
    <row r="1086" spans="1:2" ht="15" thickBot="1">
      <c r="A1086" s="98">
        <v>43523</v>
      </c>
      <c r="B1086" s="109">
        <v>38.784999999999997</v>
      </c>
    </row>
    <row r="1087" spans="1:2" ht="15" thickBot="1">
      <c r="A1087" s="98">
        <v>43524</v>
      </c>
      <c r="B1087" s="109">
        <v>39.135599999999997</v>
      </c>
    </row>
    <row r="1088" spans="1:2" ht="15" thickBot="1">
      <c r="A1088" s="98">
        <v>43525</v>
      </c>
      <c r="B1088" s="109">
        <v>39.845599999999997</v>
      </c>
    </row>
    <row r="1089" spans="1:2" ht="15" thickBot="1">
      <c r="A1089" s="98">
        <v>43528</v>
      </c>
      <c r="B1089" s="109">
        <v>39.845599999999997</v>
      </c>
    </row>
    <row r="1090" spans="1:2" ht="15" thickBot="1">
      <c r="A1090" s="98">
        <v>43529</v>
      </c>
      <c r="B1090" s="109">
        <v>39.845599999999997</v>
      </c>
    </row>
    <row r="1091" spans="1:2" ht="15" thickBot="1">
      <c r="A1091" s="98">
        <v>43530</v>
      </c>
      <c r="B1091" s="109">
        <v>40.732500000000002</v>
      </c>
    </row>
    <row r="1092" spans="1:2" ht="15" thickBot="1">
      <c r="A1092" s="98">
        <v>43531</v>
      </c>
      <c r="B1092" s="109">
        <v>42.3446</v>
      </c>
    </row>
    <row r="1093" spans="1:2" ht="15" thickBot="1">
      <c r="A1093" s="98">
        <v>43532</v>
      </c>
      <c r="B1093" s="109">
        <v>41.186</v>
      </c>
    </row>
    <row r="1094" spans="1:2" ht="15" thickBot="1">
      <c r="A1094" s="98">
        <v>43535</v>
      </c>
      <c r="B1094" s="109">
        <v>41.264499999999998</v>
      </c>
    </row>
    <row r="1095" spans="1:2" ht="15" thickBot="1">
      <c r="A1095" s="98">
        <v>43536</v>
      </c>
      <c r="B1095" s="109">
        <v>41.509799999999998</v>
      </c>
    </row>
    <row r="1096" spans="1:2" ht="15" thickBot="1">
      <c r="A1096" s="98">
        <v>43537</v>
      </c>
      <c r="B1096" s="109">
        <v>41.260199999999998</v>
      </c>
    </row>
    <row r="1097" spans="1:2" ht="15" thickBot="1">
      <c r="A1097" s="98">
        <v>43538</v>
      </c>
      <c r="B1097" s="109">
        <v>40.7517</v>
      </c>
    </row>
    <row r="1098" spans="1:2" ht="15" thickBot="1">
      <c r="A1098" s="98">
        <v>43539</v>
      </c>
      <c r="B1098" s="109">
        <v>39.986699999999999</v>
      </c>
    </row>
    <row r="1099" spans="1:2" ht="15" thickBot="1">
      <c r="A1099" s="98">
        <v>43542</v>
      </c>
      <c r="B1099" s="109">
        <v>40.0334</v>
      </c>
    </row>
    <row r="1100" spans="1:2" ht="15" thickBot="1">
      <c r="A1100" s="98">
        <v>43543</v>
      </c>
      <c r="B1100" s="109">
        <v>40.525599999999997</v>
      </c>
    </row>
    <row r="1101" spans="1:2" ht="15" thickBot="1">
      <c r="A1101" s="98">
        <v>43544</v>
      </c>
      <c r="B1101" s="109">
        <v>40.854599999999998</v>
      </c>
    </row>
    <row r="1102" spans="1:2" ht="15" thickBot="1">
      <c r="A1102" s="98">
        <v>43545</v>
      </c>
      <c r="B1102" s="109">
        <v>41.023400000000002</v>
      </c>
    </row>
    <row r="1103" spans="1:2" ht="15" thickBot="1">
      <c r="A1103" s="98">
        <v>43546</v>
      </c>
      <c r="B1103" s="109">
        <v>41.792700000000004</v>
      </c>
    </row>
    <row r="1104" spans="1:2" ht="15" thickBot="1">
      <c r="A1104" s="98">
        <v>43549</v>
      </c>
      <c r="B1104" s="109">
        <v>42.054000000000002</v>
      </c>
    </row>
    <row r="1105" spans="1:2" ht="15" thickBot="1">
      <c r="A1105" s="98">
        <v>43550</v>
      </c>
      <c r="B1105" s="109">
        <v>42.639499999999998</v>
      </c>
    </row>
    <row r="1106" spans="1:2" ht="15" thickBot="1">
      <c r="A1106" s="98">
        <v>43551</v>
      </c>
      <c r="B1106" s="109">
        <v>43.889099999999999</v>
      </c>
    </row>
    <row r="1107" spans="1:2" ht="15" thickBot="1">
      <c r="A1107" s="98">
        <v>43552</v>
      </c>
      <c r="B1107" s="109">
        <v>43.64</v>
      </c>
    </row>
    <row r="1108" spans="1:2" ht="15" thickBot="1">
      <c r="A1108" s="98">
        <v>43553</v>
      </c>
      <c r="B1108" s="109">
        <v>43.32</v>
      </c>
    </row>
    <row r="1109" spans="1:2" ht="15" thickBot="1">
      <c r="A1109" s="98">
        <v>43556</v>
      </c>
      <c r="B1109" s="109">
        <v>42.731400000000001</v>
      </c>
    </row>
    <row r="1110" spans="1:2" ht="15" thickBot="1">
      <c r="A1110" s="98">
        <v>43557</v>
      </c>
      <c r="B1110" s="109">
        <v>42.731400000000001</v>
      </c>
    </row>
    <row r="1111" spans="1:2" ht="15" thickBot="1">
      <c r="A1111" s="98">
        <v>43558</v>
      </c>
      <c r="B1111" s="109">
        <v>42.854199999999999</v>
      </c>
    </row>
    <row r="1112" spans="1:2" ht="15" thickBot="1">
      <c r="A1112" s="98">
        <v>43559</v>
      </c>
      <c r="B1112" s="109">
        <v>43.406100000000002</v>
      </c>
    </row>
    <row r="1113" spans="1:2" ht="15" thickBot="1">
      <c r="A1113" s="98">
        <v>43560</v>
      </c>
      <c r="B1113" s="109">
        <v>43.9315</v>
      </c>
    </row>
    <row r="1114" spans="1:2" ht="15" thickBot="1">
      <c r="A1114" s="98">
        <v>43563</v>
      </c>
      <c r="B1114" s="109">
        <v>43.698500000000003</v>
      </c>
    </row>
    <row r="1115" spans="1:2" ht="15" thickBot="1">
      <c r="A1115" s="98">
        <v>43564</v>
      </c>
      <c r="B1115" s="109">
        <v>43.3887</v>
      </c>
    </row>
    <row r="1116" spans="1:2" ht="15" thickBot="1">
      <c r="A1116" s="98">
        <v>43565</v>
      </c>
      <c r="B1116" s="109">
        <v>42.998600000000003</v>
      </c>
    </row>
    <row r="1117" spans="1:2" ht="15" thickBot="1">
      <c r="A1117" s="98">
        <v>43566</v>
      </c>
      <c r="B1117" s="109">
        <v>42.730899999999998</v>
      </c>
    </row>
    <row r="1118" spans="1:2" ht="15" thickBot="1">
      <c r="A1118" s="98">
        <v>43567</v>
      </c>
      <c r="B1118" s="109">
        <v>42.190100000000001</v>
      </c>
    </row>
    <row r="1119" spans="1:2" ht="15" thickBot="1">
      <c r="A1119" s="98">
        <v>43570</v>
      </c>
      <c r="B1119" s="109">
        <v>41.627200000000002</v>
      </c>
    </row>
    <row r="1120" spans="1:2" ht="15" thickBot="1">
      <c r="A1120" s="98">
        <v>43571</v>
      </c>
      <c r="B1120" s="109">
        <v>42.345500000000001</v>
      </c>
    </row>
    <row r="1121" spans="1:2" ht="15" thickBot="1">
      <c r="A1121" s="98">
        <v>43572</v>
      </c>
      <c r="B1121" s="109">
        <v>41.856499999999997</v>
      </c>
    </row>
    <row r="1122" spans="1:2" ht="15" thickBot="1">
      <c r="A1122" s="98">
        <v>43573</v>
      </c>
      <c r="B1122" s="109">
        <v>41.856499999999997</v>
      </c>
    </row>
    <row r="1123" spans="1:2" ht="15" thickBot="1">
      <c r="A1123" s="98">
        <v>43574</v>
      </c>
      <c r="B1123" s="109">
        <v>41.856499999999997</v>
      </c>
    </row>
    <row r="1124" spans="1:2" ht="15" thickBot="1">
      <c r="A1124" s="98">
        <v>43577</v>
      </c>
      <c r="B1124" s="109">
        <v>42.26</v>
      </c>
    </row>
    <row r="1125" spans="1:2" ht="15" thickBot="1">
      <c r="A1125" s="98">
        <v>43578</v>
      </c>
      <c r="B1125" s="109">
        <v>42.405999999999999</v>
      </c>
    </row>
    <row r="1126" spans="1:2" ht="15" thickBot="1">
      <c r="A1126" s="98">
        <v>43579</v>
      </c>
      <c r="B1126" s="109">
        <v>43.941000000000003</v>
      </c>
    </row>
    <row r="1127" spans="1:2" ht="15" thickBot="1">
      <c r="A1127" s="98">
        <v>43580</v>
      </c>
      <c r="B1127" s="109">
        <v>45.033499999999997</v>
      </c>
    </row>
    <row r="1128" spans="1:2" ht="15" thickBot="1">
      <c r="A1128" s="98">
        <v>43581</v>
      </c>
      <c r="B1128" s="109">
        <v>45.9</v>
      </c>
    </row>
    <row r="1129" spans="1:2" ht="15" thickBot="1">
      <c r="A1129" s="98">
        <v>43584</v>
      </c>
      <c r="B1129" s="109">
        <v>44.347499999999997</v>
      </c>
    </row>
    <row r="1130" spans="1:2" ht="15" thickBot="1">
      <c r="A1130" s="98">
        <v>43585</v>
      </c>
      <c r="B1130" s="109">
        <v>44.221200000000003</v>
      </c>
    </row>
    <row r="1131" spans="1:2" ht="15" thickBot="1">
      <c r="A1131" s="98">
        <v>43586</v>
      </c>
      <c r="B1131" s="109">
        <v>44.221200000000003</v>
      </c>
    </row>
    <row r="1132" spans="1:2" ht="15" thickBot="1">
      <c r="A1132" s="98">
        <v>43587</v>
      </c>
      <c r="B1132" s="109">
        <v>44.773800000000001</v>
      </c>
    </row>
    <row r="1133" spans="1:2" ht="15" thickBot="1">
      <c r="A1133" s="98">
        <v>43588</v>
      </c>
      <c r="B1133" s="109">
        <v>44.465000000000003</v>
      </c>
    </row>
    <row r="1134" spans="1:2" ht="15" thickBot="1">
      <c r="A1134" s="98">
        <v>43591</v>
      </c>
      <c r="B1134" s="109">
        <v>44.672499999999999</v>
      </c>
    </row>
    <row r="1135" spans="1:2" ht="15" thickBot="1">
      <c r="A1135" s="98">
        <v>43592</v>
      </c>
      <c r="B1135" s="109">
        <v>45.295000000000002</v>
      </c>
    </row>
    <row r="1136" spans="1:2" ht="15" thickBot="1">
      <c r="A1136" s="98">
        <v>43593</v>
      </c>
      <c r="B1136" s="109">
        <v>45.0762</v>
      </c>
    </row>
    <row r="1137" spans="1:2" ht="15" thickBot="1">
      <c r="A1137" s="98">
        <v>43594</v>
      </c>
      <c r="B1137" s="109">
        <v>45.25</v>
      </c>
    </row>
    <row r="1138" spans="1:2" ht="15" thickBot="1">
      <c r="A1138" s="98">
        <v>43595</v>
      </c>
      <c r="B1138" s="109">
        <v>44.831200000000003</v>
      </c>
    </row>
    <row r="1139" spans="1:2" ht="15" thickBot="1">
      <c r="A1139" s="98">
        <v>43598</v>
      </c>
      <c r="B1139" s="109">
        <v>45.136000000000003</v>
      </c>
    </row>
    <row r="1140" spans="1:2" ht="15" thickBot="1">
      <c r="A1140" s="98">
        <v>43599</v>
      </c>
      <c r="B1140" s="109">
        <v>44.96</v>
      </c>
    </row>
    <row r="1141" spans="1:2" ht="15" thickBot="1">
      <c r="A1141" s="98">
        <v>43600</v>
      </c>
      <c r="B1141" s="109">
        <v>44.988799999999998</v>
      </c>
    </row>
    <row r="1142" spans="1:2" ht="15" thickBot="1">
      <c r="A1142" s="98">
        <v>43601</v>
      </c>
      <c r="B1142" s="109">
        <v>44.764200000000002</v>
      </c>
    </row>
    <row r="1143" spans="1:2" ht="15" thickBot="1">
      <c r="A1143" s="98">
        <v>43602</v>
      </c>
      <c r="B1143" s="109">
        <v>45.017499999999998</v>
      </c>
    </row>
    <row r="1144" spans="1:2" ht="15" thickBot="1">
      <c r="A1144" s="98">
        <v>43605</v>
      </c>
      <c r="B1144" s="109">
        <v>45.204000000000001</v>
      </c>
    </row>
    <row r="1145" spans="1:2" ht="15" thickBot="1">
      <c r="A1145" s="98">
        <v>43606</v>
      </c>
      <c r="B1145" s="109">
        <v>44.8005</v>
      </c>
    </row>
    <row r="1146" spans="1:2" ht="15" thickBot="1">
      <c r="A1146" s="98">
        <v>43607</v>
      </c>
      <c r="B1146" s="109">
        <v>44.8825</v>
      </c>
    </row>
    <row r="1147" spans="1:2" ht="15" thickBot="1">
      <c r="A1147" s="98">
        <v>43608</v>
      </c>
      <c r="B1147" s="109">
        <v>45.076000000000001</v>
      </c>
    </row>
    <row r="1148" spans="1:2" ht="15" thickBot="1">
      <c r="A1148" s="98">
        <v>43609</v>
      </c>
      <c r="B1148" s="109">
        <v>44.851999999999997</v>
      </c>
    </row>
    <row r="1149" spans="1:2" ht="15" thickBot="1">
      <c r="A1149" s="98">
        <v>43612</v>
      </c>
      <c r="B1149" s="109">
        <v>44.82</v>
      </c>
    </row>
    <row r="1150" spans="1:2" ht="15" thickBot="1">
      <c r="A1150" s="98">
        <v>43613</v>
      </c>
      <c r="B1150" s="109">
        <v>44.680500000000002</v>
      </c>
    </row>
    <row r="1151" spans="1:2" ht="15" thickBot="1">
      <c r="A1151" s="98">
        <v>43614</v>
      </c>
      <c r="B1151" s="109">
        <v>44.44</v>
      </c>
    </row>
    <row r="1152" spans="1:2" ht="15" thickBot="1">
      <c r="A1152" s="98">
        <v>43615</v>
      </c>
      <c r="B1152" s="109">
        <v>44.573</v>
      </c>
    </row>
    <row r="1153" spans="1:2" ht="15" thickBot="1">
      <c r="A1153" s="98">
        <v>43616</v>
      </c>
      <c r="B1153" s="109">
        <v>44.787500000000001</v>
      </c>
    </row>
    <row r="1154" spans="1:2" ht="15" thickBot="1">
      <c r="A1154" s="98">
        <v>43619</v>
      </c>
      <c r="B1154" s="109">
        <v>44.875</v>
      </c>
    </row>
    <row r="1155" spans="1:2" ht="15" thickBot="1">
      <c r="A1155" s="98">
        <v>43620</v>
      </c>
      <c r="B1155" s="109">
        <v>44.715000000000003</v>
      </c>
    </row>
    <row r="1156" spans="1:2" ht="15" thickBot="1">
      <c r="A1156" s="98">
        <v>43621</v>
      </c>
      <c r="B1156" s="109">
        <v>44.914999999999999</v>
      </c>
    </row>
    <row r="1157" spans="1:2" ht="15" thickBot="1">
      <c r="A1157" s="98">
        <v>43622</v>
      </c>
      <c r="B1157" s="109">
        <v>44.913499999999999</v>
      </c>
    </row>
    <row r="1158" spans="1:2" ht="15" thickBot="1">
      <c r="A1158" s="98">
        <v>43623</v>
      </c>
      <c r="B1158" s="109">
        <v>44.866999999999997</v>
      </c>
    </row>
    <row r="1159" spans="1:2" ht="15" thickBot="1">
      <c r="A1159" s="98">
        <v>43626</v>
      </c>
      <c r="B1159" s="109">
        <v>44.89</v>
      </c>
    </row>
    <row r="1160" spans="1:2" ht="15" thickBot="1">
      <c r="A1160" s="98">
        <v>43627</v>
      </c>
      <c r="B1160" s="109">
        <v>44.702500000000001</v>
      </c>
    </row>
    <row r="1161" spans="1:2" ht="15" thickBot="1">
      <c r="A1161" s="98">
        <v>43628</v>
      </c>
      <c r="B1161" s="109">
        <v>43.677</v>
      </c>
    </row>
    <row r="1162" spans="1:2" ht="15" thickBot="1">
      <c r="A1162" s="98">
        <v>43629</v>
      </c>
      <c r="B1162" s="109">
        <v>43.529400000000003</v>
      </c>
    </row>
    <row r="1163" spans="1:2" ht="15" thickBot="1">
      <c r="A1163" s="98">
        <v>43630</v>
      </c>
      <c r="B1163" s="109">
        <v>43.993000000000002</v>
      </c>
    </row>
    <row r="1164" spans="1:2" ht="15" thickBot="1">
      <c r="A1164" s="98">
        <v>43633</v>
      </c>
      <c r="B1164" s="109">
        <v>43.993000000000002</v>
      </c>
    </row>
    <row r="1165" spans="1:2" ht="15" thickBot="1">
      <c r="A1165" s="98">
        <v>43634</v>
      </c>
      <c r="B1165" s="109">
        <v>43.484999999999999</v>
      </c>
    </row>
    <row r="1166" spans="1:2" ht="15" thickBot="1">
      <c r="A1166" s="98">
        <v>43635</v>
      </c>
      <c r="B1166" s="109">
        <v>43.344999999999999</v>
      </c>
    </row>
    <row r="1167" spans="1:2" ht="15" thickBot="1">
      <c r="A1167" s="98">
        <v>43636</v>
      </c>
      <c r="B1167" s="109">
        <v>43.344999999999999</v>
      </c>
    </row>
    <row r="1168" spans="1:2" ht="15" thickBot="1">
      <c r="A1168" s="98">
        <v>43637</v>
      </c>
      <c r="B1168" s="109">
        <v>42.802500000000002</v>
      </c>
    </row>
    <row r="1169" spans="1:2" ht="15" thickBot="1">
      <c r="A1169" s="98">
        <v>43640</v>
      </c>
      <c r="B1169" s="109">
        <v>42.433</v>
      </c>
    </row>
    <row r="1170" spans="1:2" ht="15" thickBot="1">
      <c r="A1170" s="98">
        <v>43641</v>
      </c>
      <c r="B1170" s="109">
        <v>42.3855</v>
      </c>
    </row>
    <row r="1171" spans="1:2" ht="15" thickBot="1">
      <c r="A1171" s="98">
        <v>43642</v>
      </c>
      <c r="B1171" s="109">
        <v>42.692</v>
      </c>
    </row>
    <row r="1172" spans="1:2" ht="15" thickBot="1">
      <c r="A1172" s="98">
        <v>43643</v>
      </c>
      <c r="B1172" s="109">
        <v>42.7</v>
      </c>
    </row>
    <row r="1173" spans="1:2" ht="15" thickBot="1">
      <c r="A1173" s="98">
        <v>43644</v>
      </c>
      <c r="B1173" s="109">
        <v>42.478000000000002</v>
      </c>
    </row>
    <row r="1174" spans="1:2" ht="15" thickBot="1">
      <c r="A1174" s="98">
        <v>43647</v>
      </c>
      <c r="B1174" s="109">
        <v>42.3643</v>
      </c>
    </row>
    <row r="1175" spans="1:2" ht="15" thickBot="1">
      <c r="A1175" s="98">
        <v>43648</v>
      </c>
      <c r="B1175" s="109">
        <v>42.173000000000002</v>
      </c>
    </row>
    <row r="1176" spans="1:2" ht="15" thickBot="1">
      <c r="A1176" s="98">
        <v>43649</v>
      </c>
      <c r="B1176" s="109">
        <v>42.038499999999999</v>
      </c>
    </row>
    <row r="1177" spans="1:2" ht="15" thickBot="1">
      <c r="A1177" s="98">
        <v>43650</v>
      </c>
      <c r="B1177" s="109">
        <v>41.814999999999998</v>
      </c>
    </row>
    <row r="1178" spans="1:2" ht="15" thickBot="1">
      <c r="A1178" s="98">
        <v>43651</v>
      </c>
      <c r="B1178" s="109">
        <v>41.8202</v>
      </c>
    </row>
    <row r="1179" spans="1:2" ht="15" thickBot="1">
      <c r="A1179" s="98">
        <v>43654</v>
      </c>
      <c r="B1179" s="109">
        <v>41.8202</v>
      </c>
    </row>
    <row r="1180" spans="1:2" ht="15" thickBot="1">
      <c r="A1180" s="98">
        <v>43655</v>
      </c>
      <c r="B1180" s="109">
        <v>41.8202</v>
      </c>
    </row>
    <row r="1181" spans="1:2" ht="15" thickBot="1">
      <c r="A1181" s="98">
        <v>43656</v>
      </c>
      <c r="B1181" s="109">
        <v>41.858699999999999</v>
      </c>
    </row>
    <row r="1182" spans="1:2" ht="15" thickBot="1">
      <c r="A1182" s="98">
        <v>43657</v>
      </c>
      <c r="B1182" s="109">
        <v>41.721200000000003</v>
      </c>
    </row>
    <row r="1183" spans="1:2" ht="15" thickBot="1">
      <c r="A1183" s="98">
        <v>43658</v>
      </c>
      <c r="B1183" s="109">
        <v>41.592500000000001</v>
      </c>
    </row>
    <row r="1184" spans="1:2" ht="15" thickBot="1">
      <c r="A1184" s="98">
        <v>43661</v>
      </c>
      <c r="B1184" s="109">
        <v>42.392499999999998</v>
      </c>
    </row>
    <row r="1185" spans="1:2" ht="15" thickBot="1">
      <c r="A1185" s="98">
        <v>43662</v>
      </c>
      <c r="B1185" s="109">
        <v>42.674999999999997</v>
      </c>
    </row>
    <row r="1186" spans="1:2" ht="15" thickBot="1">
      <c r="A1186" s="98">
        <v>43663</v>
      </c>
      <c r="B1186" s="109">
        <v>42.516300000000001</v>
      </c>
    </row>
    <row r="1187" spans="1:2" ht="15" thickBot="1">
      <c r="A1187" s="98">
        <v>43664</v>
      </c>
      <c r="B1187" s="109">
        <v>42.4253</v>
      </c>
    </row>
    <row r="1188" spans="1:2" ht="15" thickBot="1">
      <c r="A1188" s="98">
        <v>43665</v>
      </c>
      <c r="B1188" s="109">
        <v>42.427500000000002</v>
      </c>
    </row>
    <row r="1189" spans="1:2" ht="15" thickBot="1">
      <c r="A1189" s="98">
        <v>43668</v>
      </c>
      <c r="B1189" s="109">
        <v>42.454999999999998</v>
      </c>
    </row>
    <row r="1190" spans="1:2" ht="15" thickBot="1">
      <c r="A1190" s="98">
        <v>43669</v>
      </c>
      <c r="B1190" s="109">
        <v>42.670699999999997</v>
      </c>
    </row>
    <row r="1191" spans="1:2" ht="15" thickBot="1">
      <c r="A1191" s="98">
        <v>43670</v>
      </c>
      <c r="B1191" s="109">
        <v>42.887700000000002</v>
      </c>
    </row>
    <row r="1192" spans="1:2" ht="15" thickBot="1">
      <c r="A1192" s="98">
        <v>43671</v>
      </c>
      <c r="B1192" s="109">
        <v>43.391800000000003</v>
      </c>
    </row>
    <row r="1193" spans="1:2" ht="15" thickBot="1">
      <c r="A1193" s="98">
        <v>43672</v>
      </c>
      <c r="B1193" s="109">
        <v>43.34</v>
      </c>
    </row>
    <row r="1194" spans="1:2" ht="15" thickBot="1">
      <c r="A1194" s="98">
        <v>43675</v>
      </c>
      <c r="B1194" s="109">
        <v>43.8279</v>
      </c>
    </row>
    <row r="1195" spans="1:2" ht="15" thickBot="1">
      <c r="A1195" s="98">
        <v>43676</v>
      </c>
      <c r="B1195" s="109">
        <v>43.9527</v>
      </c>
    </row>
    <row r="1196" spans="1:2" ht="15" thickBot="1">
      <c r="A1196" s="98">
        <v>43677</v>
      </c>
      <c r="B1196" s="109">
        <v>43.88</v>
      </c>
    </row>
    <row r="1197" spans="1:2" ht="15" thickBot="1">
      <c r="A1197" s="98">
        <v>43678</v>
      </c>
      <c r="B1197" s="109">
        <v>44.3581</v>
      </c>
    </row>
    <row r="1198" spans="1:2" ht="15" thickBot="1">
      <c r="A1198" s="98">
        <v>43679</v>
      </c>
      <c r="B1198" s="109">
        <v>44.651600000000002</v>
      </c>
    </row>
    <row r="1199" spans="1:2" ht="15" thickBot="1">
      <c r="A1199" s="98">
        <v>43682</v>
      </c>
      <c r="B1199" s="109">
        <v>45.457500000000003</v>
      </c>
    </row>
    <row r="1200" spans="1:2" ht="15" thickBot="1">
      <c r="A1200" s="98">
        <v>43683</v>
      </c>
      <c r="B1200" s="109">
        <v>45.32</v>
      </c>
    </row>
    <row r="1201" spans="1:2" ht="15" thickBot="1">
      <c r="A1201" s="98">
        <v>43684</v>
      </c>
      <c r="B1201" s="109">
        <v>45.57</v>
      </c>
    </row>
    <row r="1202" spans="1:2" ht="15" thickBot="1">
      <c r="A1202" s="98">
        <v>43685</v>
      </c>
      <c r="B1202" s="109">
        <v>45.2346</v>
      </c>
    </row>
    <row r="1203" spans="1:2" ht="15" thickBot="1">
      <c r="A1203" s="98">
        <v>43686</v>
      </c>
      <c r="B1203" s="109">
        <v>45.313400000000001</v>
      </c>
    </row>
    <row r="1204" spans="1:2" ht="15" thickBot="1">
      <c r="A1204" s="98">
        <v>43689</v>
      </c>
      <c r="B1204" s="109">
        <v>53</v>
      </c>
    </row>
    <row r="1205" spans="1:2" ht="15" thickBot="1">
      <c r="A1205" s="98">
        <v>43690</v>
      </c>
      <c r="B1205" s="109">
        <v>55.651299999999999</v>
      </c>
    </row>
    <row r="1206" spans="1:2" ht="15" thickBot="1">
      <c r="A1206" s="98">
        <v>43691</v>
      </c>
      <c r="B1206" s="109">
        <v>60.075000000000003</v>
      </c>
    </row>
    <row r="1207" spans="1:2" ht="15" thickBot="1">
      <c r="A1207" s="98">
        <v>43692</v>
      </c>
      <c r="B1207" s="109">
        <v>57.25</v>
      </c>
    </row>
    <row r="1208" spans="1:2" ht="15" thickBot="1">
      <c r="A1208" s="98">
        <v>43693</v>
      </c>
      <c r="B1208" s="109">
        <v>54.8</v>
      </c>
    </row>
    <row r="1209" spans="1:2" ht="15" thickBot="1">
      <c r="A1209" s="98">
        <v>43696</v>
      </c>
      <c r="B1209" s="109">
        <v>54.8</v>
      </c>
    </row>
    <row r="1210" spans="1:2" ht="15" thickBot="1">
      <c r="A1210" s="98">
        <v>43697</v>
      </c>
      <c r="B1210" s="109">
        <v>54.725900000000003</v>
      </c>
    </row>
    <row r="1211" spans="1:2" ht="15" thickBot="1">
      <c r="A1211" s="98">
        <v>43698</v>
      </c>
      <c r="B1211" s="109">
        <v>55.002499999999998</v>
      </c>
    </row>
    <row r="1212" spans="1:2" ht="15" thickBot="1">
      <c r="A1212" s="98">
        <v>43699</v>
      </c>
      <c r="B1212" s="109">
        <v>55.107500000000002</v>
      </c>
    </row>
    <row r="1213" spans="1:2" ht="15" thickBot="1">
      <c r="A1213" s="98">
        <v>43700</v>
      </c>
      <c r="B1213" s="109">
        <v>55.145000000000003</v>
      </c>
    </row>
    <row r="1214" spans="1:2" ht="15" thickBot="1">
      <c r="A1214" s="98">
        <v>43703</v>
      </c>
      <c r="B1214" s="109">
        <v>55.298000000000002</v>
      </c>
    </row>
    <row r="1215" spans="1:2" ht="15" thickBot="1">
      <c r="A1215" s="98">
        <v>43704</v>
      </c>
      <c r="B1215" s="109">
        <v>56.259300000000003</v>
      </c>
    </row>
    <row r="1216" spans="1:2" ht="15" thickBot="1">
      <c r="A1216" s="98">
        <v>43705</v>
      </c>
      <c r="B1216" s="109">
        <v>58.022500000000001</v>
      </c>
    </row>
    <row r="1217" spans="1:2" ht="15" thickBot="1">
      <c r="A1217" s="98">
        <v>43706</v>
      </c>
      <c r="B1217" s="109">
        <v>57.883000000000003</v>
      </c>
    </row>
    <row r="1218" spans="1:2" ht="15" thickBot="1">
      <c r="A1218" s="98">
        <v>43707</v>
      </c>
      <c r="B1218" s="109">
        <v>59.500900000000001</v>
      </c>
    </row>
    <row r="1219" spans="1:2" ht="15" thickBot="1">
      <c r="A1219" s="98">
        <v>43710</v>
      </c>
      <c r="B1219" s="109">
        <v>56.02</v>
      </c>
    </row>
    <row r="1220" spans="1:2" ht="15" thickBot="1">
      <c r="A1220" s="98">
        <v>43711</v>
      </c>
      <c r="B1220" s="109">
        <v>55.351399999999998</v>
      </c>
    </row>
    <row r="1221" spans="1:2" ht="15" thickBot="1">
      <c r="A1221" s="98">
        <v>43712</v>
      </c>
      <c r="B1221" s="109">
        <v>56.01</v>
      </c>
    </row>
    <row r="1222" spans="1:2" ht="15" thickBot="1">
      <c r="A1222" s="98">
        <v>43713</v>
      </c>
      <c r="B1222" s="109">
        <v>56.019799999999996</v>
      </c>
    </row>
    <row r="1223" spans="1:2" ht="15" thickBot="1">
      <c r="A1223" s="98">
        <v>43714</v>
      </c>
      <c r="B1223" s="109">
        <v>55.838799999999999</v>
      </c>
    </row>
    <row r="1224" spans="1:2" ht="15" thickBot="1">
      <c r="A1224" s="98">
        <v>43717</v>
      </c>
      <c r="B1224" s="109">
        <v>56.01</v>
      </c>
    </row>
    <row r="1225" spans="1:2" ht="15" thickBot="1">
      <c r="A1225" s="98">
        <v>43718</v>
      </c>
      <c r="B1225" s="109">
        <v>56.03</v>
      </c>
    </row>
    <row r="1226" spans="1:2" ht="15" thickBot="1">
      <c r="A1226" s="98">
        <v>43719</v>
      </c>
      <c r="B1226" s="109">
        <v>56.174900000000001</v>
      </c>
    </row>
    <row r="1227" spans="1:2" ht="15" thickBot="1">
      <c r="A1227" s="98">
        <v>43720</v>
      </c>
      <c r="B1227" s="109">
        <v>56.1188</v>
      </c>
    </row>
    <row r="1228" spans="1:2" ht="15" thickBot="1">
      <c r="A1228" s="98">
        <v>43721</v>
      </c>
      <c r="B1228" s="109">
        <v>56.12</v>
      </c>
    </row>
    <row r="1229" spans="1:2" ht="15" thickBot="1">
      <c r="A1229" s="98">
        <v>43724</v>
      </c>
      <c r="B1229" s="109">
        <v>56.269500000000001</v>
      </c>
    </row>
    <row r="1230" spans="1:2" ht="15" thickBot="1">
      <c r="A1230" s="98">
        <v>43725</v>
      </c>
      <c r="B1230" s="109">
        <v>56.494999999999997</v>
      </c>
    </row>
    <row r="1231" spans="1:2" ht="15" thickBot="1">
      <c r="A1231" s="98">
        <v>43726</v>
      </c>
      <c r="B1231" s="109">
        <v>56.517299999999999</v>
      </c>
    </row>
    <row r="1232" spans="1:2" ht="15" thickBot="1">
      <c r="A1232" s="98">
        <v>43727</v>
      </c>
      <c r="B1232" s="109">
        <v>56.5745</v>
      </c>
    </row>
    <row r="1233" spans="1:2" ht="15" thickBot="1">
      <c r="A1233" s="98">
        <v>43728</v>
      </c>
      <c r="B1233" s="109">
        <v>56.664499999999997</v>
      </c>
    </row>
    <row r="1234" spans="1:2" ht="15" thickBot="1">
      <c r="A1234" s="98">
        <v>43731</v>
      </c>
      <c r="B1234" s="109">
        <v>56.926000000000002</v>
      </c>
    </row>
    <row r="1235" spans="1:2" ht="15" thickBot="1">
      <c r="A1235" s="98">
        <v>43732</v>
      </c>
      <c r="B1235" s="109">
        <v>56.884999999999998</v>
      </c>
    </row>
    <row r="1236" spans="1:2" ht="15" thickBot="1">
      <c r="A1236" s="98">
        <v>43733</v>
      </c>
      <c r="B1236" s="109">
        <v>57.063600000000001</v>
      </c>
    </row>
    <row r="1237" spans="1:2" ht="15" thickBot="1">
      <c r="A1237" s="98">
        <v>43734</v>
      </c>
      <c r="B1237" s="109">
        <v>57.212200000000003</v>
      </c>
    </row>
    <row r="1238" spans="1:2" ht="15" thickBot="1">
      <c r="A1238" s="98">
        <v>43735</v>
      </c>
      <c r="B1238" s="109">
        <v>57.326500000000003</v>
      </c>
    </row>
    <row r="1239" spans="1:2" ht="15" thickBot="1">
      <c r="A1239" s="98">
        <v>43738</v>
      </c>
      <c r="B1239" s="109">
        <v>57.592500000000001</v>
      </c>
    </row>
    <row r="1240" spans="1:2" ht="15" thickBot="1">
      <c r="A1240" s="98">
        <v>43739</v>
      </c>
      <c r="B1240" s="109">
        <v>57.6462</v>
      </c>
    </row>
    <row r="1241" spans="1:2" ht="15" thickBot="1">
      <c r="A1241" s="98">
        <v>43740</v>
      </c>
      <c r="B1241" s="109">
        <v>57.814999999999998</v>
      </c>
    </row>
    <row r="1242" spans="1:2" ht="15" thickBot="1">
      <c r="A1242" s="98">
        <v>43741</v>
      </c>
      <c r="B1242" s="109">
        <v>57.75</v>
      </c>
    </row>
    <row r="1243" spans="1:2" ht="15" thickBot="1">
      <c r="A1243" s="98">
        <v>43742</v>
      </c>
      <c r="B1243" s="109">
        <v>57.731999999999999</v>
      </c>
    </row>
    <row r="1244" spans="1:2" ht="15" thickBot="1">
      <c r="A1244" s="98">
        <v>43745</v>
      </c>
      <c r="B1244" s="109">
        <v>57.835000000000001</v>
      </c>
    </row>
    <row r="1245" spans="1:2" ht="15" thickBot="1">
      <c r="A1245" s="98">
        <v>43746</v>
      </c>
      <c r="B1245" s="109">
        <v>57.847700000000003</v>
      </c>
    </row>
    <row r="1246" spans="1:2" ht="15" thickBot="1">
      <c r="A1246" s="98">
        <v>43747</v>
      </c>
      <c r="B1246" s="109">
        <v>57.981000000000002</v>
      </c>
    </row>
    <row r="1247" spans="1:2" ht="15" thickBot="1">
      <c r="A1247" s="98">
        <v>43748</v>
      </c>
      <c r="B1247" s="109">
        <v>57.981999999999999</v>
      </c>
    </row>
    <row r="1248" spans="1:2" ht="15" thickBot="1">
      <c r="A1248" s="98">
        <v>43749</v>
      </c>
      <c r="B1248" s="109">
        <v>58.034199999999998</v>
      </c>
    </row>
    <row r="1249" spans="1:2" ht="15" thickBot="1">
      <c r="A1249" s="98">
        <v>43752</v>
      </c>
      <c r="B1249" s="109">
        <v>58.034199999999998</v>
      </c>
    </row>
    <row r="1250" spans="1:2" ht="15" thickBot="1">
      <c r="A1250" s="98">
        <v>43753</v>
      </c>
      <c r="B1250" s="109">
        <v>58.27</v>
      </c>
    </row>
    <row r="1251" spans="1:2" ht="15" thickBot="1">
      <c r="A1251" s="98">
        <v>43754</v>
      </c>
      <c r="B1251" s="109">
        <v>58.347000000000001</v>
      </c>
    </row>
    <row r="1252" spans="1:2" ht="15" thickBot="1">
      <c r="A1252" s="98">
        <v>43755</v>
      </c>
      <c r="B1252" s="109">
        <v>58.317</v>
      </c>
    </row>
    <row r="1253" spans="1:2" ht="15" thickBot="1">
      <c r="A1253" s="98">
        <v>43756</v>
      </c>
      <c r="B1253" s="109">
        <v>58.347999999999999</v>
      </c>
    </row>
    <row r="1254" spans="1:2" ht="15" thickBot="1">
      <c r="A1254" s="98">
        <v>43759</v>
      </c>
      <c r="B1254" s="109">
        <v>58.497500000000002</v>
      </c>
    </row>
    <row r="1255" spans="1:2" ht="15" thickBot="1">
      <c r="A1255" s="98">
        <v>43760</v>
      </c>
      <c r="B1255" s="109">
        <v>58.662500000000001</v>
      </c>
    </row>
    <row r="1256" spans="1:2" ht="15" thickBot="1">
      <c r="A1256" s="98">
        <v>43761</v>
      </c>
      <c r="B1256" s="109">
        <v>58.9833</v>
      </c>
    </row>
    <row r="1257" spans="1:2" ht="15" thickBot="1">
      <c r="A1257" s="98">
        <v>43762</v>
      </c>
      <c r="B1257" s="109">
        <v>59.597499999999997</v>
      </c>
    </row>
    <row r="1258" spans="1:2" ht="15" thickBot="1">
      <c r="A1258" s="98">
        <v>43763</v>
      </c>
      <c r="B1258" s="109">
        <v>59.990699999999997</v>
      </c>
    </row>
    <row r="1259" spans="1:2" ht="15" thickBot="1">
      <c r="A1259" s="98">
        <v>43766</v>
      </c>
      <c r="B1259" s="109">
        <v>59.501100000000001</v>
      </c>
    </row>
    <row r="1260" spans="1:2" ht="15" thickBot="1">
      <c r="A1260" s="98">
        <v>43767</v>
      </c>
      <c r="B1260" s="109">
        <v>59.454999999999998</v>
      </c>
    </row>
    <row r="1261" spans="1:2" ht="15" thickBot="1">
      <c r="A1261" s="98">
        <v>43768</v>
      </c>
      <c r="B1261" s="109">
        <v>59.702300000000001</v>
      </c>
    </row>
    <row r="1262" spans="1:2" ht="15" thickBot="1">
      <c r="A1262" s="98">
        <v>43769</v>
      </c>
      <c r="B1262" s="109">
        <v>59.652200000000001</v>
      </c>
    </row>
    <row r="1263" spans="1:2" ht="15" thickBot="1">
      <c r="A1263" s="98">
        <v>43770</v>
      </c>
      <c r="B1263" s="109">
        <v>59.7288</v>
      </c>
    </row>
    <row r="1264" spans="1:2" ht="15" thickBot="1">
      <c r="A1264" s="98">
        <v>43773</v>
      </c>
      <c r="B1264" s="109">
        <v>59.704999999999998</v>
      </c>
    </row>
    <row r="1265" spans="1:2" ht="15" thickBot="1">
      <c r="A1265" s="98">
        <v>43774</v>
      </c>
      <c r="B1265" s="109">
        <v>59.654899999999998</v>
      </c>
    </row>
    <row r="1266" spans="1:2" ht="15" thickBot="1">
      <c r="A1266" s="98">
        <v>43775</v>
      </c>
      <c r="B1266" s="109">
        <v>59.654899999999998</v>
      </c>
    </row>
    <row r="1267" spans="1:2" ht="15" thickBot="1">
      <c r="A1267" s="98">
        <v>43776</v>
      </c>
      <c r="B1267" s="109">
        <v>59.601700000000001</v>
      </c>
    </row>
    <row r="1268" spans="1:2" ht="15" thickBot="1">
      <c r="A1268" s="98">
        <v>43777</v>
      </c>
      <c r="B1268" s="109">
        <v>59.5032</v>
      </c>
    </row>
    <row r="1269" spans="1:2" ht="15" thickBot="1">
      <c r="A1269" s="98">
        <v>43780</v>
      </c>
      <c r="B1269" s="109">
        <v>59.83</v>
      </c>
    </row>
    <row r="1270" spans="1:2" ht="15" thickBot="1">
      <c r="A1270" s="98">
        <v>43781</v>
      </c>
      <c r="B1270" s="109">
        <v>59.698300000000003</v>
      </c>
    </row>
    <row r="1271" spans="1:2" ht="15" thickBot="1">
      <c r="A1271" s="98">
        <v>43782</v>
      </c>
      <c r="B1271" s="109">
        <v>59.722499999999997</v>
      </c>
    </row>
    <row r="1272" spans="1:2" ht="15" thickBot="1">
      <c r="A1272" s="98">
        <v>43783</v>
      </c>
      <c r="B1272" s="109">
        <v>59.676099999999998</v>
      </c>
    </row>
    <row r="1273" spans="1:2" ht="15" thickBot="1">
      <c r="A1273" s="98">
        <v>43784</v>
      </c>
      <c r="B1273" s="109">
        <v>59.6738</v>
      </c>
    </row>
    <row r="1274" spans="1:2" ht="15" thickBot="1">
      <c r="A1274" s="98">
        <v>43787</v>
      </c>
      <c r="B1274" s="109">
        <v>59.479900000000001</v>
      </c>
    </row>
    <row r="1275" spans="1:2" ht="15" thickBot="1">
      <c r="A1275" s="98">
        <v>43788</v>
      </c>
      <c r="B1275" s="109">
        <v>59.6935</v>
      </c>
    </row>
    <row r="1276" spans="1:2" ht="15" thickBot="1">
      <c r="A1276" s="98">
        <v>43789</v>
      </c>
      <c r="B1276" s="109">
        <v>59.726500000000001</v>
      </c>
    </row>
    <row r="1277" spans="1:2" ht="15" thickBot="1">
      <c r="A1277" s="98">
        <v>43790</v>
      </c>
      <c r="B1277" s="109">
        <v>59.808999999999997</v>
      </c>
    </row>
    <row r="1278" spans="1:2" ht="15" thickBot="1">
      <c r="A1278" s="98">
        <v>43791</v>
      </c>
      <c r="B1278" s="109">
        <v>59.773200000000003</v>
      </c>
    </row>
    <row r="1279" spans="1:2" ht="15" thickBot="1">
      <c r="A1279" s="98">
        <v>43794</v>
      </c>
      <c r="B1279" s="109">
        <v>59.711500000000001</v>
      </c>
    </row>
    <row r="1280" spans="1:2" ht="15" thickBot="1">
      <c r="A1280" s="98">
        <v>43795</v>
      </c>
      <c r="B1280" s="109">
        <v>59.917499999999997</v>
      </c>
    </row>
    <row r="1281" spans="1:2" ht="15" thickBot="1">
      <c r="A1281" s="98">
        <v>43796</v>
      </c>
      <c r="B1281" s="109">
        <v>59.791499999999999</v>
      </c>
    </row>
    <row r="1282" spans="1:2" ht="15" thickBot="1">
      <c r="A1282" s="98">
        <v>43797</v>
      </c>
      <c r="B1282" s="109">
        <v>59.741199999999999</v>
      </c>
    </row>
    <row r="1283" spans="1:2" ht="15" thickBot="1">
      <c r="A1283" s="98">
        <v>43798</v>
      </c>
      <c r="B1283" s="109">
        <v>59.905000000000001</v>
      </c>
    </row>
    <row r="1284" spans="1:2" ht="15" thickBot="1">
      <c r="A1284" s="98">
        <v>43801</v>
      </c>
      <c r="B1284" s="109">
        <v>59.965000000000003</v>
      </c>
    </row>
    <row r="1285" spans="1:2" ht="15" thickBot="1">
      <c r="A1285" s="98">
        <v>43802</v>
      </c>
      <c r="B1285" s="109">
        <v>59.9148</v>
      </c>
    </row>
    <row r="1286" spans="1:2" ht="15" thickBot="1">
      <c r="A1286" s="98">
        <v>43803</v>
      </c>
      <c r="B1286" s="109">
        <v>59.882800000000003</v>
      </c>
    </row>
    <row r="1287" spans="1:2" ht="15" thickBot="1">
      <c r="A1287" s="98">
        <v>43804</v>
      </c>
      <c r="B1287" s="109">
        <v>59.98</v>
      </c>
    </row>
    <row r="1288" spans="1:2" ht="15" thickBot="1">
      <c r="A1288" s="98">
        <v>43805</v>
      </c>
      <c r="B1288" s="109">
        <v>59.95</v>
      </c>
    </row>
    <row r="1289" spans="1:2" ht="15" thickBot="1">
      <c r="A1289" s="98">
        <v>43808</v>
      </c>
      <c r="B1289" s="109">
        <v>59.95</v>
      </c>
    </row>
    <row r="1290" spans="1:2" ht="15" thickBot="1">
      <c r="A1290" s="98">
        <v>43809</v>
      </c>
      <c r="B1290" s="109">
        <v>59.823799999999999</v>
      </c>
    </row>
    <row r="1291" spans="1:2" ht="15" thickBot="1">
      <c r="A1291" s="98">
        <v>43810</v>
      </c>
      <c r="B1291" s="109">
        <v>59.815800000000003</v>
      </c>
    </row>
    <row r="1292" spans="1:2" ht="15" thickBot="1">
      <c r="A1292" s="98">
        <v>43811</v>
      </c>
      <c r="B1292" s="109">
        <v>59.816099999999999</v>
      </c>
    </row>
    <row r="1293" spans="1:2" ht="15" thickBot="1">
      <c r="A1293" s="98">
        <v>43812</v>
      </c>
      <c r="B1293" s="109">
        <v>59.818300000000001</v>
      </c>
    </row>
    <row r="1294" spans="1:2" ht="15" thickBot="1">
      <c r="A1294" s="98">
        <v>43815</v>
      </c>
      <c r="B1294" s="109">
        <v>59.814999999999998</v>
      </c>
    </row>
    <row r="1295" spans="1:2" ht="15" thickBot="1">
      <c r="A1295" s="98">
        <v>43816</v>
      </c>
      <c r="B1295" s="109">
        <v>59.816000000000003</v>
      </c>
    </row>
    <row r="1296" spans="1:2" ht="15" thickBot="1">
      <c r="A1296" s="98">
        <v>43817</v>
      </c>
      <c r="B1296" s="109">
        <v>59.8125</v>
      </c>
    </row>
    <row r="1297" spans="1:2" ht="15" thickBot="1">
      <c r="A1297" s="98">
        <v>43818</v>
      </c>
      <c r="B1297" s="109">
        <v>59.819699999999997</v>
      </c>
    </row>
    <row r="1298" spans="1:2" ht="15" thickBot="1">
      <c r="A1298" s="98">
        <v>43819</v>
      </c>
      <c r="B1298" s="109">
        <v>59.816400000000002</v>
      </c>
    </row>
    <row r="1299" spans="1:2" ht="15" thickBot="1">
      <c r="A1299" s="98">
        <v>43822</v>
      </c>
      <c r="B1299" s="109">
        <v>59.990499999999997</v>
      </c>
    </row>
    <row r="1300" spans="1:2" ht="15" thickBot="1">
      <c r="A1300" s="98">
        <v>43823</v>
      </c>
      <c r="B1300" s="109">
        <v>59.7104</v>
      </c>
    </row>
    <row r="1301" spans="1:2" ht="15" thickBot="1">
      <c r="A1301" s="98">
        <v>43824</v>
      </c>
      <c r="B1301" s="109">
        <v>59.7104</v>
      </c>
    </row>
    <row r="1302" spans="1:2" ht="15" thickBot="1">
      <c r="A1302" s="98">
        <v>43825</v>
      </c>
      <c r="B1302" s="109">
        <v>59.875</v>
      </c>
    </row>
    <row r="1303" spans="1:2" ht="15" thickBot="1">
      <c r="A1303" s="98">
        <v>43826</v>
      </c>
      <c r="B1303" s="109">
        <v>59.822800000000001</v>
      </c>
    </row>
    <row r="1304" spans="1:2" ht="15" thickBot="1">
      <c r="A1304" s="98">
        <v>43829</v>
      </c>
      <c r="B1304" s="109">
        <v>59.872300000000003</v>
      </c>
    </row>
    <row r="1305" spans="1:2" ht="15" thickBot="1">
      <c r="A1305" s="98">
        <v>43830</v>
      </c>
      <c r="B1305" s="109">
        <v>59.872700000000002</v>
      </c>
    </row>
    <row r="1306" spans="1:2" ht="15" thickBot="1">
      <c r="A1306" s="98">
        <v>43831</v>
      </c>
      <c r="B1306" s="109">
        <v>59.872700000000002</v>
      </c>
    </row>
    <row r="1307" spans="1:2" ht="15" thickBot="1">
      <c r="A1307" s="98">
        <v>43832</v>
      </c>
      <c r="B1307" s="109">
        <v>59.815800000000003</v>
      </c>
    </row>
    <row r="1308" spans="1:2" ht="15" thickBot="1">
      <c r="A1308" s="98">
        <v>43833</v>
      </c>
      <c r="B1308" s="109">
        <v>59.8157</v>
      </c>
    </row>
    <row r="1309" spans="1:2" ht="15" thickBot="1">
      <c r="A1309" s="98">
        <v>43836</v>
      </c>
      <c r="B1309" s="109">
        <v>59.814</v>
      </c>
    </row>
    <row r="1310" spans="1:2" ht="15" thickBot="1">
      <c r="A1310" s="98">
        <v>43837</v>
      </c>
      <c r="B1310" s="109">
        <v>59.811999999999998</v>
      </c>
    </row>
    <row r="1311" spans="1:2" ht="15" thickBot="1">
      <c r="A1311" s="98">
        <v>43838</v>
      </c>
      <c r="B1311" s="109">
        <v>59.816099999999999</v>
      </c>
    </row>
    <row r="1312" spans="1:2" ht="15" thickBot="1">
      <c r="A1312" s="98">
        <v>43839</v>
      </c>
      <c r="B1312" s="109">
        <v>59.818600000000004</v>
      </c>
    </row>
    <row r="1313" spans="1:2" ht="15" thickBot="1">
      <c r="A1313" s="98">
        <v>43840</v>
      </c>
      <c r="B1313" s="109">
        <v>59.813000000000002</v>
      </c>
    </row>
    <row r="1314" spans="1:2" ht="15" thickBot="1">
      <c r="A1314" s="98">
        <v>43843</v>
      </c>
      <c r="B1314" s="109">
        <v>59.959000000000003</v>
      </c>
    </row>
    <row r="1315" spans="1:2" ht="15" thickBot="1">
      <c r="A1315" s="98">
        <v>43844</v>
      </c>
      <c r="B1315" s="109">
        <v>60.057499999999997</v>
      </c>
    </row>
    <row r="1316" spans="1:2" ht="15" thickBot="1">
      <c r="A1316" s="98">
        <v>43845</v>
      </c>
      <c r="B1316" s="109">
        <v>59.953400000000002</v>
      </c>
    </row>
    <row r="1317" spans="1:2" ht="15" thickBot="1">
      <c r="A1317" s="98">
        <v>43846</v>
      </c>
      <c r="B1317" s="109">
        <v>59.98</v>
      </c>
    </row>
    <row r="1318" spans="1:2" ht="15" thickBot="1">
      <c r="A1318" s="98">
        <v>43847</v>
      </c>
      <c r="B1318" s="109">
        <v>60.0017</v>
      </c>
    </row>
    <row r="1319" spans="1:2" ht="15" thickBot="1">
      <c r="A1319" s="98">
        <v>43850</v>
      </c>
      <c r="B1319" s="109">
        <v>60.002800000000001</v>
      </c>
    </row>
    <row r="1320" spans="1:2" ht="15" thickBot="1">
      <c r="A1320" s="98">
        <v>43851</v>
      </c>
      <c r="B1320" s="109">
        <v>60.096400000000003</v>
      </c>
    </row>
    <row r="1321" spans="1:2" ht="15" thickBot="1">
      <c r="A1321" s="98">
        <v>43852</v>
      </c>
      <c r="B1321" s="109">
        <v>60.072099999999999</v>
      </c>
    </row>
    <row r="1322" spans="1:2" ht="15" thickBot="1">
      <c r="A1322" s="98">
        <v>43853</v>
      </c>
      <c r="B1322" s="109">
        <v>60.082799999999999</v>
      </c>
    </row>
    <row r="1323" spans="1:2" ht="15" thickBot="1">
      <c r="A1323" s="98">
        <v>43854</v>
      </c>
      <c r="B1323" s="109">
        <v>60.097499999999997</v>
      </c>
    </row>
    <row r="1324" spans="1:2" ht="15" thickBot="1">
      <c r="A1324" s="98">
        <v>43857</v>
      </c>
      <c r="B1324" s="109">
        <v>60.168999999999997</v>
      </c>
    </row>
    <row r="1325" spans="1:2" ht="15" thickBot="1">
      <c r="A1325" s="98">
        <v>43858</v>
      </c>
      <c r="B1325" s="109">
        <v>60.179099999999998</v>
      </c>
    </row>
    <row r="1326" spans="1:2" ht="15" thickBot="1">
      <c r="A1326" s="98">
        <v>43859</v>
      </c>
      <c r="B1326" s="109">
        <v>60.235300000000002</v>
      </c>
    </row>
    <row r="1327" spans="1:2" ht="15" thickBot="1">
      <c r="A1327" s="98">
        <v>43860</v>
      </c>
      <c r="B1327" s="109">
        <v>60.251300000000001</v>
      </c>
    </row>
    <row r="1328" spans="1:2" ht="15" thickBot="1">
      <c r="A1328" s="98">
        <v>43861</v>
      </c>
      <c r="B1328" s="109">
        <v>60.347000000000001</v>
      </c>
    </row>
    <row r="1329" spans="1:2" ht="15" thickBot="1">
      <c r="A1329" s="98">
        <v>43864</v>
      </c>
      <c r="B1329" s="109">
        <v>60.463000000000001</v>
      </c>
    </row>
    <row r="1330" spans="1:2" ht="15" thickBot="1">
      <c r="A1330" s="98">
        <v>43865</v>
      </c>
      <c r="B1330" s="109">
        <v>60.584200000000003</v>
      </c>
    </row>
    <row r="1331" spans="1:2" ht="15" thickBot="1">
      <c r="A1331" s="98">
        <v>43866</v>
      </c>
      <c r="B1331" s="109">
        <v>60.589399999999998</v>
      </c>
    </row>
    <row r="1332" spans="1:2" ht="15" thickBot="1">
      <c r="A1332" s="98">
        <v>43867</v>
      </c>
      <c r="B1332" s="109">
        <v>60.6845</v>
      </c>
    </row>
    <row r="1333" spans="1:2" ht="15" thickBot="1">
      <c r="A1333" s="98">
        <v>43868</v>
      </c>
      <c r="B1333" s="109">
        <v>60.7789</v>
      </c>
    </row>
    <row r="1334" spans="1:2" ht="15" thickBot="1">
      <c r="A1334" s="98">
        <v>43871</v>
      </c>
      <c r="B1334" s="109">
        <v>60.976500000000001</v>
      </c>
    </row>
    <row r="1335" spans="1:2" ht="15" thickBot="1">
      <c r="A1335" s="98">
        <v>43872</v>
      </c>
      <c r="B1335" s="109">
        <v>61.120199999999997</v>
      </c>
    </row>
    <row r="1336" spans="1:2" ht="15" thickBot="1">
      <c r="A1336" s="98">
        <v>43873</v>
      </c>
      <c r="B1336" s="109">
        <v>61.231999999999999</v>
      </c>
    </row>
    <row r="1337" spans="1:2" ht="15" thickBot="1">
      <c r="A1337" s="98">
        <v>43874</v>
      </c>
      <c r="B1337" s="109">
        <v>61.381399999999999</v>
      </c>
    </row>
    <row r="1338" spans="1:2" ht="15" thickBot="1">
      <c r="A1338" s="98">
        <v>43875</v>
      </c>
      <c r="B1338" s="109">
        <v>61.454999999999998</v>
      </c>
    </row>
    <row r="1339" spans="1:2" ht="15" thickBot="1">
      <c r="A1339" s="98">
        <v>43878</v>
      </c>
      <c r="B1339" s="109">
        <v>61.6</v>
      </c>
    </row>
    <row r="1340" spans="1:2" ht="15" thickBot="1">
      <c r="A1340" s="98">
        <v>43879</v>
      </c>
      <c r="B1340" s="109">
        <v>61.663699999999999</v>
      </c>
    </row>
    <row r="1341" spans="1:2" ht="15" thickBot="1">
      <c r="A1341" s="98">
        <v>43880</v>
      </c>
      <c r="B1341" s="109">
        <v>61.728099999999998</v>
      </c>
    </row>
    <row r="1342" spans="1:2" ht="15" thickBot="1">
      <c r="A1342" s="98">
        <v>43881</v>
      </c>
      <c r="B1342" s="109">
        <v>61.788800000000002</v>
      </c>
    </row>
    <row r="1343" spans="1:2" ht="15" thickBot="1">
      <c r="A1343" s="98">
        <v>43882</v>
      </c>
      <c r="B1343" s="109">
        <v>61.8384</v>
      </c>
    </row>
    <row r="1344" spans="1:2" ht="15" thickBot="1">
      <c r="A1344" s="98">
        <v>43885</v>
      </c>
      <c r="B1344" s="109">
        <v>61.8384</v>
      </c>
    </row>
    <row r="1345" spans="1:2" ht="15" thickBot="1">
      <c r="A1345" s="98">
        <v>43886</v>
      </c>
      <c r="B1345" s="109">
        <v>61.8384</v>
      </c>
    </row>
    <row r="1346" spans="1:2" ht="15" thickBot="1">
      <c r="A1346" s="98">
        <v>43887</v>
      </c>
      <c r="B1346" s="109">
        <v>62.089300000000001</v>
      </c>
    </row>
    <row r="1347" spans="1:2" ht="15" thickBot="1">
      <c r="A1347" s="98">
        <v>43888</v>
      </c>
      <c r="B1347" s="109">
        <v>62.1389</v>
      </c>
    </row>
    <row r="1348" spans="1:2" ht="15" thickBot="1">
      <c r="A1348" s="98">
        <v>43889</v>
      </c>
      <c r="B1348" s="109">
        <v>62.209099999999999</v>
      </c>
    </row>
    <row r="1349" spans="1:2" ht="15" thickBot="1">
      <c r="A1349" s="98">
        <v>43892</v>
      </c>
      <c r="B1349" s="109">
        <v>62.252899999999997</v>
      </c>
    </row>
    <row r="1350" spans="1:2" ht="15" thickBot="1">
      <c r="A1350" s="98">
        <v>43893</v>
      </c>
      <c r="B1350" s="109">
        <v>62.305999999999997</v>
      </c>
    </row>
    <row r="1351" spans="1:2" ht="15" thickBot="1">
      <c r="A1351" s="98">
        <v>43894</v>
      </c>
      <c r="B1351" s="109">
        <v>62.357799999999997</v>
      </c>
    </row>
    <row r="1352" spans="1:2" ht="15" thickBot="1">
      <c r="A1352" s="98">
        <v>43895</v>
      </c>
      <c r="B1352" s="109">
        <v>62.421100000000003</v>
      </c>
    </row>
    <row r="1353" spans="1:2" ht="15" thickBot="1">
      <c r="A1353" s="98">
        <v>43896</v>
      </c>
      <c r="B1353" s="109">
        <v>62.476999999999997</v>
      </c>
    </row>
    <row r="1354" spans="1:2" ht="15" thickBot="1">
      <c r="A1354" s="98">
        <v>43899</v>
      </c>
      <c r="B1354" s="109">
        <v>62.528799999999997</v>
      </c>
    </row>
    <row r="1355" spans="1:2" ht="15" thickBot="1">
      <c r="A1355" s="98">
        <v>43900</v>
      </c>
      <c r="B1355" s="109">
        <v>62.588500000000003</v>
      </c>
    </row>
    <row r="1356" spans="1:2" ht="15" thickBot="1">
      <c r="A1356" s="98">
        <v>43901</v>
      </c>
      <c r="B1356" s="109">
        <v>62.668199999999999</v>
      </c>
    </row>
    <row r="1357" spans="1:2" ht="15" thickBot="1">
      <c r="A1357" s="98">
        <v>43902</v>
      </c>
      <c r="B1357" s="109">
        <v>62.733499999999999</v>
      </c>
    </row>
    <row r="1358" spans="1:2" ht="15" thickBot="1">
      <c r="A1358" s="98">
        <v>43903</v>
      </c>
      <c r="B1358" s="109">
        <v>62.899099999999997</v>
      </c>
    </row>
    <row r="1359" spans="1:2" ht="15" thickBot="1">
      <c r="A1359" s="98">
        <v>43906</v>
      </c>
      <c r="B1359" s="109">
        <v>63.039000000000001</v>
      </c>
    </row>
    <row r="1360" spans="1:2" ht="15" thickBot="1">
      <c r="A1360" s="98">
        <v>43907</v>
      </c>
      <c r="B1360" s="109">
        <v>63.182000000000002</v>
      </c>
    </row>
    <row r="1361" spans="1:2" ht="15" thickBot="1">
      <c r="A1361" s="98">
        <v>43908</v>
      </c>
      <c r="B1361" s="109">
        <v>63.328499999999998</v>
      </c>
    </row>
    <row r="1362" spans="1:2" ht="15" thickBot="1">
      <c r="A1362" s="98">
        <v>43909</v>
      </c>
      <c r="B1362" s="109">
        <v>63.549199999999999</v>
      </c>
    </row>
    <row r="1363" spans="1:2" ht="15" thickBot="1">
      <c r="A1363" s="98">
        <v>43910</v>
      </c>
      <c r="B1363" s="109">
        <v>63.769500000000001</v>
      </c>
    </row>
    <row r="1364" spans="1:2" ht="15" thickBot="1">
      <c r="A1364" s="98">
        <v>43913</v>
      </c>
      <c r="B1364" s="109">
        <v>63.769500000000001</v>
      </c>
    </row>
    <row r="1365" spans="1:2" ht="15" thickBot="1">
      <c r="A1365" s="98">
        <v>43914</v>
      </c>
      <c r="B1365" s="109">
        <v>63.769500000000001</v>
      </c>
    </row>
    <row r="1366" spans="1:2" ht="15" thickBot="1">
      <c r="A1366" s="98">
        <v>43915</v>
      </c>
      <c r="B1366" s="109">
        <v>64.046499999999995</v>
      </c>
    </row>
    <row r="1367" spans="1:2" ht="15" thickBot="1">
      <c r="A1367" s="98">
        <v>43916</v>
      </c>
      <c r="B1367" s="109">
        <v>64.229200000000006</v>
      </c>
    </row>
    <row r="1368" spans="1:2" ht="15" thickBot="1">
      <c r="A1368" s="98">
        <v>43917</v>
      </c>
      <c r="B1368" s="109">
        <v>64.409800000000004</v>
      </c>
    </row>
    <row r="1369" spans="1:2" ht="15" thickBot="1">
      <c r="A1369" s="98">
        <v>43920</v>
      </c>
      <c r="B1369" s="109">
        <v>64.468999999999994</v>
      </c>
    </row>
    <row r="1370" spans="1:2" ht="15" thickBot="1">
      <c r="A1370" s="98">
        <v>43921</v>
      </c>
      <c r="B1370" s="109">
        <v>64.4024</v>
      </c>
    </row>
    <row r="1371" spans="1:2" ht="15" thickBot="1">
      <c r="A1371" s="98">
        <v>43922</v>
      </c>
      <c r="B1371" s="109">
        <v>64.531999999999996</v>
      </c>
    </row>
    <row r="1372" spans="1:2" ht="15" thickBot="1">
      <c r="A1372" s="98">
        <v>43923</v>
      </c>
      <c r="B1372" s="109">
        <v>64.617999999999995</v>
      </c>
    </row>
    <row r="1373" spans="1:2" ht="15" thickBot="1">
      <c r="A1373" s="98">
        <v>43924</v>
      </c>
      <c r="B1373" s="109">
        <v>64.905500000000004</v>
      </c>
    </row>
    <row r="1374" spans="1:2" ht="15" thickBot="1">
      <c r="A1374" s="98">
        <v>43927</v>
      </c>
      <c r="B1374" s="109">
        <v>64.990499999999997</v>
      </c>
    </row>
    <row r="1375" spans="1:2" ht="15" thickBot="1">
      <c r="A1375" s="98">
        <v>43928</v>
      </c>
      <c r="B1375" s="109">
        <v>65.069999999999993</v>
      </c>
    </row>
    <row r="1376" spans="1:2" ht="15" thickBot="1">
      <c r="A1376" s="98">
        <v>43929</v>
      </c>
      <c r="B1376" s="109">
        <v>65.158000000000001</v>
      </c>
    </row>
    <row r="1377" spans="1:2" ht="15" thickBot="1">
      <c r="A1377" s="98">
        <v>43930</v>
      </c>
      <c r="B1377" s="109">
        <v>65.158000000000001</v>
      </c>
    </row>
    <row r="1378" spans="1:2" ht="15" thickBot="1">
      <c r="A1378" s="98">
        <v>43931</v>
      </c>
      <c r="B1378" s="109">
        <v>65.158000000000001</v>
      </c>
    </row>
    <row r="1379" spans="1:2" ht="15" thickBot="1">
      <c r="A1379" s="98">
        <v>43934</v>
      </c>
      <c r="B1379" s="109">
        <v>65.376800000000003</v>
      </c>
    </row>
    <row r="1380" spans="1:2" ht="15" thickBot="1">
      <c r="A1380" s="98">
        <v>43935</v>
      </c>
      <c r="B1380" s="109">
        <v>65.499499999999998</v>
      </c>
    </row>
    <row r="1381" spans="1:2" ht="15" thickBot="1">
      <c r="A1381" s="98">
        <v>43936</v>
      </c>
      <c r="B1381" s="109">
        <v>65.619500000000002</v>
      </c>
    </row>
    <row r="1382" spans="1:2" ht="15" thickBot="1">
      <c r="A1382" s="98">
        <v>43937</v>
      </c>
      <c r="B1382" s="109">
        <v>65.739999999999995</v>
      </c>
    </row>
    <row r="1383" spans="1:2" ht="15" thickBot="1">
      <c r="A1383" s="98">
        <v>43938</v>
      </c>
      <c r="B1383" s="109">
        <v>65.858000000000004</v>
      </c>
    </row>
    <row r="1384" spans="1:2" ht="15" thickBot="1">
      <c r="A1384" s="98">
        <v>43941</v>
      </c>
      <c r="B1384" s="109">
        <v>65.978800000000007</v>
      </c>
    </row>
    <row r="1385" spans="1:2" ht="15" thickBot="1">
      <c r="A1385" s="98">
        <v>43942</v>
      </c>
      <c r="B1385" s="109">
        <v>66.0869</v>
      </c>
    </row>
    <row r="1386" spans="1:2" ht="15" thickBot="1">
      <c r="A1386" s="98">
        <v>43943</v>
      </c>
      <c r="B1386" s="109">
        <v>66.224999999999994</v>
      </c>
    </row>
    <row r="1387" spans="1:2" ht="15" thickBot="1">
      <c r="A1387" s="98">
        <v>43944</v>
      </c>
      <c r="B1387" s="109">
        <v>66.314899999999994</v>
      </c>
    </row>
    <row r="1388" spans="1:2" ht="15" thickBot="1">
      <c r="A1388" s="98">
        <v>43945</v>
      </c>
      <c r="B1388" s="109">
        <v>66.424999999999997</v>
      </c>
    </row>
    <row r="1389" spans="1:2" ht="15" thickBot="1">
      <c r="A1389" s="98">
        <v>43948</v>
      </c>
      <c r="B1389" s="109">
        <v>66.522199999999998</v>
      </c>
    </row>
    <row r="1390" spans="1:2" ht="15" thickBot="1">
      <c r="A1390" s="98">
        <v>43949</v>
      </c>
      <c r="B1390" s="109">
        <v>66.630499999999998</v>
      </c>
    </row>
    <row r="1391" spans="1:2" ht="15" thickBot="1">
      <c r="A1391" s="98">
        <v>43950</v>
      </c>
      <c r="B1391" s="109">
        <v>66.745000000000005</v>
      </c>
    </row>
    <row r="1392" spans="1:2" ht="15" thickBot="1">
      <c r="A1392" s="98">
        <v>43951</v>
      </c>
      <c r="B1392" s="109">
        <v>66.832499999999996</v>
      </c>
    </row>
    <row r="1393" spans="1:2" ht="15" thickBot="1">
      <c r="A1393" s="98">
        <v>43952</v>
      </c>
      <c r="B1393" s="109">
        <v>66.832499999999996</v>
      </c>
    </row>
    <row r="1394" spans="1:2" ht="15" thickBot="1">
      <c r="A1394" s="98">
        <v>43955</v>
      </c>
      <c r="B1394" s="109">
        <v>66.924199999999999</v>
      </c>
    </row>
    <row r="1395" spans="1:2" ht="15" thickBot="1">
      <c r="A1395" s="98">
        <v>43956</v>
      </c>
      <c r="B1395" s="109">
        <v>67.005200000000002</v>
      </c>
    </row>
    <row r="1396" spans="1:2" ht="15" thickBot="1">
      <c r="A1396" s="98">
        <v>43957</v>
      </c>
      <c r="B1396" s="109">
        <v>67.094999999999999</v>
      </c>
    </row>
    <row r="1397" spans="1:2" ht="15" thickBot="1">
      <c r="A1397" s="98">
        <v>43958</v>
      </c>
      <c r="B1397" s="109">
        <v>67.181700000000006</v>
      </c>
    </row>
    <row r="1398" spans="1:2" ht="15" thickBot="1">
      <c r="A1398" s="98">
        <v>43959</v>
      </c>
      <c r="B1398" s="109">
        <v>67.276499999999999</v>
      </c>
    </row>
    <row r="1399" spans="1:2" ht="15" thickBot="1">
      <c r="A1399" s="98">
        <v>43962</v>
      </c>
      <c r="B1399" s="109">
        <v>67.366299999999995</v>
      </c>
    </row>
    <row r="1400" spans="1:2" ht="15" thickBot="1">
      <c r="A1400" s="98">
        <v>43963</v>
      </c>
      <c r="B1400" s="109">
        <v>67.455100000000002</v>
      </c>
    </row>
    <row r="1401" spans="1:2" ht="15" thickBot="1">
      <c r="A1401" s="98">
        <v>43964</v>
      </c>
      <c r="B1401" s="109">
        <v>67.545000000000002</v>
      </c>
    </row>
    <row r="1402" spans="1:2" ht="15" thickBot="1">
      <c r="A1402" s="98">
        <v>43965</v>
      </c>
      <c r="B1402" s="109">
        <v>67.6357</v>
      </c>
    </row>
    <row r="1403" spans="1:2" ht="15" thickBot="1">
      <c r="A1403" s="98">
        <v>43966</v>
      </c>
      <c r="B1403" s="109">
        <v>67.724999999999994</v>
      </c>
    </row>
    <row r="1404" spans="1:2" ht="15" thickBot="1">
      <c r="A1404" s="98">
        <v>43969</v>
      </c>
      <c r="B1404" s="109">
        <v>67.813800000000001</v>
      </c>
    </row>
    <row r="1405" spans="1:2" ht="15" thickBot="1">
      <c r="A1405" s="98">
        <v>43970</v>
      </c>
      <c r="B1405" s="109">
        <v>67.91</v>
      </c>
    </row>
    <row r="1406" spans="1:2" ht="15" thickBot="1">
      <c r="A1406" s="98">
        <v>43971</v>
      </c>
      <c r="B1406" s="109">
        <v>67.995500000000007</v>
      </c>
    </row>
    <row r="1407" spans="1:2" ht="15" thickBot="1">
      <c r="A1407" s="98">
        <v>43972</v>
      </c>
      <c r="B1407" s="109">
        <v>68.084999999999994</v>
      </c>
    </row>
    <row r="1408" spans="1:2" ht="15" thickBot="1">
      <c r="A1408" s="98">
        <v>43973</v>
      </c>
      <c r="B1408" s="109">
        <v>68.1738</v>
      </c>
    </row>
    <row r="1409" spans="1:2" ht="15" thickBot="1">
      <c r="A1409" s="98">
        <v>43976</v>
      </c>
      <c r="B1409" s="109">
        <v>68.1738</v>
      </c>
    </row>
    <row r="1410" spans="1:2" ht="15" thickBot="1">
      <c r="A1410" s="98">
        <v>43977</v>
      </c>
      <c r="B1410" s="109">
        <v>68.262</v>
      </c>
    </row>
    <row r="1411" spans="1:2" ht="15" thickBot="1">
      <c r="A1411" s="98">
        <v>43978</v>
      </c>
      <c r="B1411" s="109">
        <v>68.355500000000006</v>
      </c>
    </row>
    <row r="1412" spans="1:2" ht="15" thickBot="1">
      <c r="A1412" s="98">
        <v>43979</v>
      </c>
      <c r="B1412" s="109">
        <v>68.444900000000004</v>
      </c>
    </row>
    <row r="1413" spans="1:2" ht="15" thickBot="1">
      <c r="A1413" s="98">
        <v>43980</v>
      </c>
      <c r="B1413" s="109">
        <v>68.533000000000001</v>
      </c>
    </row>
    <row r="1414" spans="1:2" ht="15" thickBot="1">
      <c r="A1414" s="98">
        <v>43983</v>
      </c>
      <c r="B1414" s="109">
        <v>68.625</v>
      </c>
    </row>
    <row r="1415" spans="1:2" ht="15" thickBot="1">
      <c r="A1415" s="98">
        <v>43984</v>
      </c>
      <c r="B1415" s="109">
        <v>68.712199999999996</v>
      </c>
    </row>
    <row r="1416" spans="1:2" ht="15" thickBot="1">
      <c r="A1416" s="98">
        <v>43985</v>
      </c>
      <c r="B1416" s="109">
        <v>68.8035</v>
      </c>
    </row>
    <row r="1417" spans="1:2" ht="15" thickBot="1">
      <c r="A1417" s="98">
        <v>43986</v>
      </c>
      <c r="B1417" s="109">
        <v>68.895499999999998</v>
      </c>
    </row>
    <row r="1418" spans="1:2" ht="15" thickBot="1">
      <c r="A1418" s="98">
        <v>43987</v>
      </c>
      <c r="B1418" s="109">
        <v>68.983500000000006</v>
      </c>
    </row>
    <row r="1419" spans="1:2" ht="15" thickBot="1">
      <c r="A1419" s="98">
        <v>43990</v>
      </c>
      <c r="B1419" s="109">
        <v>69.073499999999996</v>
      </c>
    </row>
    <row r="1420" spans="1:2" ht="15" thickBot="1">
      <c r="A1420" s="98">
        <v>43991</v>
      </c>
      <c r="B1420" s="109">
        <v>69.165499999999994</v>
      </c>
    </row>
    <row r="1421" spans="1:2" ht="15" thickBot="1">
      <c r="A1421" s="98">
        <v>43992</v>
      </c>
      <c r="B1421" s="109">
        <v>69.253399999999999</v>
      </c>
    </row>
    <row r="1422" spans="1:2" ht="15" thickBot="1">
      <c r="A1422" s="98">
        <v>43993</v>
      </c>
      <c r="B1422" s="109">
        <v>69.314999999999998</v>
      </c>
    </row>
    <row r="1423" spans="1:2" ht="15" thickBot="1">
      <c r="A1423" s="98">
        <v>43994</v>
      </c>
      <c r="B1423" s="109">
        <v>69.376300000000001</v>
      </c>
    </row>
    <row r="1424" spans="1:2" ht="15" thickBot="1">
      <c r="A1424" s="98">
        <v>43997</v>
      </c>
      <c r="B1424" s="109">
        <v>69.376300000000001</v>
      </c>
    </row>
    <row r="1425" spans="1:2" ht="15" thickBot="1">
      <c r="A1425" s="98">
        <v>43998</v>
      </c>
      <c r="B1425" s="109">
        <v>69.616200000000006</v>
      </c>
    </row>
    <row r="1426" spans="1:2" ht="15" thickBot="1">
      <c r="A1426" s="98">
        <v>43999</v>
      </c>
      <c r="B1426" s="109">
        <v>69.674999999999997</v>
      </c>
    </row>
    <row r="1427" spans="1:2" ht="15" thickBot="1">
      <c r="A1427" s="98">
        <v>44000</v>
      </c>
      <c r="B1427" s="109">
        <v>69.736999999999995</v>
      </c>
    </row>
    <row r="1428" spans="1:2" ht="15" thickBot="1">
      <c r="A1428" s="98">
        <v>44001</v>
      </c>
      <c r="B1428" s="109">
        <v>69.795000000000002</v>
      </c>
    </row>
    <row r="1429" spans="1:2" ht="15" thickBot="1">
      <c r="A1429" s="98">
        <v>44004</v>
      </c>
      <c r="B1429" s="109">
        <v>69.974900000000005</v>
      </c>
    </row>
    <row r="1430" spans="1:2" ht="15" thickBot="1">
      <c r="A1430" s="98">
        <v>44005</v>
      </c>
      <c r="B1430" s="109">
        <v>70.037199999999999</v>
      </c>
    </row>
    <row r="1431" spans="1:2" ht="15" thickBot="1">
      <c r="A1431" s="98">
        <v>44006</v>
      </c>
      <c r="B1431" s="109">
        <v>70.0959</v>
      </c>
    </row>
    <row r="1432" spans="1:2" ht="15" thickBot="1">
      <c r="A1432" s="98">
        <v>44007</v>
      </c>
      <c r="B1432" s="109">
        <v>70.153000000000006</v>
      </c>
    </row>
    <row r="1433" spans="1:2" ht="15" thickBot="1">
      <c r="A1433" s="98">
        <v>44008</v>
      </c>
      <c r="B1433" s="109">
        <v>70.215500000000006</v>
      </c>
    </row>
    <row r="1434" spans="1:2" ht="15" thickBot="1">
      <c r="A1434" s="98">
        <v>44011</v>
      </c>
      <c r="B1434" s="109">
        <v>70.396900000000002</v>
      </c>
    </row>
    <row r="1435" spans="1:2" ht="15" thickBot="1">
      <c r="A1435" s="98">
        <v>44012</v>
      </c>
      <c r="B1435" s="109">
        <v>70.454999999999998</v>
      </c>
    </row>
    <row r="1436" spans="1:2" ht="15" thickBot="1">
      <c r="A1436" s="98">
        <v>44013</v>
      </c>
      <c r="B1436" s="109">
        <v>70.514600000000002</v>
      </c>
    </row>
    <row r="1437" spans="1:2" ht="15" thickBot="1">
      <c r="A1437" s="98">
        <v>44014</v>
      </c>
      <c r="B1437" s="109">
        <v>70.575000000000003</v>
      </c>
    </row>
    <row r="1438" spans="1:2" ht="15" thickBot="1">
      <c r="A1438" s="98">
        <v>44015</v>
      </c>
      <c r="B1438" s="109">
        <v>70.635300000000001</v>
      </c>
    </row>
    <row r="1439" spans="1:2" ht="15" thickBot="1">
      <c r="A1439" s="98">
        <v>44018</v>
      </c>
      <c r="B1439" s="109">
        <v>70.814999999999998</v>
      </c>
    </row>
    <row r="1440" spans="1:2" ht="15" thickBot="1">
      <c r="A1440" s="98">
        <v>44019</v>
      </c>
      <c r="B1440" s="109">
        <v>70.875500000000002</v>
      </c>
    </row>
    <row r="1441" spans="1:2" ht="15" thickBot="1">
      <c r="A1441" s="98">
        <v>44020</v>
      </c>
      <c r="B1441" s="109">
        <v>70.935000000000002</v>
      </c>
    </row>
    <row r="1442" spans="1:2" ht="15" thickBot="1">
      <c r="A1442" s="98">
        <v>44021</v>
      </c>
      <c r="B1442" s="109">
        <v>70.935000000000002</v>
      </c>
    </row>
    <row r="1443" spans="1:2" ht="15" thickBot="1">
      <c r="A1443" s="98">
        <v>44022</v>
      </c>
      <c r="B1443" s="109">
        <v>70.935000000000002</v>
      </c>
    </row>
    <row r="1444" spans="1:2" ht="15" thickBot="1">
      <c r="A1444" s="98">
        <v>44025</v>
      </c>
      <c r="B1444" s="109">
        <v>71.234999999999999</v>
      </c>
    </row>
    <row r="1445" spans="1:2" ht="15" thickBot="1">
      <c r="A1445" s="98">
        <v>44026</v>
      </c>
      <c r="B1445" s="109">
        <v>71.293599999999998</v>
      </c>
    </row>
    <row r="1446" spans="1:2" ht="15" thickBot="1">
      <c r="A1446" s="98">
        <v>44027</v>
      </c>
      <c r="B1446" s="109">
        <v>71.355000000000004</v>
      </c>
    </row>
    <row r="1447" spans="1:2" ht="15" thickBot="1">
      <c r="A1447" s="98">
        <v>44028</v>
      </c>
      <c r="B1447" s="109">
        <v>71.415000000000006</v>
      </c>
    </row>
    <row r="1448" spans="1:2" ht="15" thickBot="1">
      <c r="A1448" s="98">
        <v>44029</v>
      </c>
      <c r="B1448" s="109">
        <v>71.474800000000002</v>
      </c>
    </row>
    <row r="1449" spans="1:2" ht="15" thickBot="1">
      <c r="A1449" s="98">
        <v>44032</v>
      </c>
      <c r="B1449" s="109">
        <v>71.654499999999999</v>
      </c>
    </row>
    <row r="1450" spans="1:2" ht="15" thickBot="1">
      <c r="A1450" s="98">
        <v>44033</v>
      </c>
      <c r="B1450" s="109">
        <v>71.7149</v>
      </c>
    </row>
    <row r="1451" spans="1:2" ht="15" thickBot="1">
      <c r="A1451" s="98">
        <v>44034</v>
      </c>
      <c r="B1451" s="109">
        <v>71.774500000000003</v>
      </c>
    </row>
    <row r="1452" spans="1:2" ht="15" thickBot="1">
      <c r="A1452" s="98">
        <v>44035</v>
      </c>
      <c r="B1452" s="109">
        <v>71.831500000000005</v>
      </c>
    </row>
    <row r="1453" spans="1:2" ht="15" thickBot="1">
      <c r="A1453" s="98">
        <v>44036</v>
      </c>
      <c r="B1453" s="109">
        <v>71.894999999999996</v>
      </c>
    </row>
    <row r="1454" spans="1:2" ht="15" thickBot="1">
      <c r="A1454" s="98">
        <v>44039</v>
      </c>
      <c r="B1454" s="109">
        <v>72.073999999999998</v>
      </c>
    </row>
    <row r="1455" spans="1:2" ht="15" thickBot="1">
      <c r="A1455" s="98">
        <v>44040</v>
      </c>
      <c r="B1455" s="109">
        <v>72.135000000000005</v>
      </c>
    </row>
    <row r="1456" spans="1:2" ht="15" thickBot="1">
      <c r="A1456" s="98">
        <v>44041</v>
      </c>
      <c r="B1456" s="109">
        <v>72.194599999999994</v>
      </c>
    </row>
    <row r="1457" spans="1:2" ht="15" thickBot="1">
      <c r="A1457" s="98">
        <v>44042</v>
      </c>
      <c r="B1457" s="109">
        <v>72.254999999999995</v>
      </c>
    </row>
    <row r="1458" spans="1:2" ht="15" thickBot="1">
      <c r="A1458" s="98">
        <v>44043</v>
      </c>
      <c r="B1458" s="109">
        <v>72.314999999999998</v>
      </c>
    </row>
    <row r="1459" spans="1:2" ht="15" thickBot="1">
      <c r="A1459" s="98">
        <v>44046</v>
      </c>
      <c r="B1459" s="109">
        <v>72.515000000000001</v>
      </c>
    </row>
    <row r="1460" spans="1:2" ht="15" thickBot="1">
      <c r="A1460" s="98">
        <v>44047</v>
      </c>
      <c r="B1460" s="109">
        <v>72.564999999999998</v>
      </c>
    </row>
    <row r="1461" spans="1:2" ht="15" thickBot="1">
      <c r="A1461" s="98">
        <v>44048</v>
      </c>
      <c r="B1461" s="109">
        <v>72.616</v>
      </c>
    </row>
    <row r="1462" spans="1:2" ht="15" thickBot="1">
      <c r="A1462" s="98">
        <v>44049</v>
      </c>
      <c r="B1462" s="109">
        <v>72.697000000000003</v>
      </c>
    </row>
    <row r="1463" spans="1:2" ht="15" thickBot="1">
      <c r="A1463" s="98">
        <v>44050</v>
      </c>
      <c r="B1463" s="109">
        <v>72.765299999999996</v>
      </c>
    </row>
    <row r="1464" spans="1:2" ht="15" thickBot="1">
      <c r="A1464" s="98">
        <v>44053</v>
      </c>
      <c r="B1464" s="109">
        <v>72.944999999999993</v>
      </c>
    </row>
    <row r="1465" spans="1:2" ht="15" thickBot="1">
      <c r="A1465" s="98">
        <v>44054</v>
      </c>
      <c r="B1465" s="109">
        <v>72.995000000000005</v>
      </c>
    </row>
    <row r="1466" spans="1:2" ht="15" thickBot="1">
      <c r="A1466" s="98">
        <v>44055</v>
      </c>
      <c r="B1466" s="109">
        <v>73.045199999999994</v>
      </c>
    </row>
    <row r="1467" spans="1:2" ht="15" thickBot="1">
      <c r="A1467" s="98">
        <v>44056</v>
      </c>
      <c r="B1467" s="109">
        <v>73.105999999999995</v>
      </c>
    </row>
    <row r="1468" spans="1:2" ht="15" thickBot="1">
      <c r="A1468" s="98">
        <v>44057</v>
      </c>
      <c r="B1468" s="109">
        <v>73.155000000000001</v>
      </c>
    </row>
    <row r="1469" spans="1:2" ht="15" thickBot="1">
      <c r="A1469" s="98">
        <v>44060</v>
      </c>
      <c r="B1469" s="109">
        <v>73.155000000000001</v>
      </c>
    </row>
    <row r="1470" spans="1:2" ht="15" thickBot="1">
      <c r="A1470" s="98">
        <v>44061</v>
      </c>
      <c r="B1470" s="109">
        <v>73.397499999999994</v>
      </c>
    </row>
    <row r="1471" spans="1:2" ht="15" thickBot="1">
      <c r="A1471" s="98">
        <v>44062</v>
      </c>
      <c r="B1471" s="109">
        <v>73.474999999999994</v>
      </c>
    </row>
    <row r="1472" spans="1:2" ht="15" thickBot="1">
      <c r="A1472" s="98">
        <v>44063</v>
      </c>
      <c r="B1472" s="109">
        <v>73.521900000000002</v>
      </c>
    </row>
    <row r="1473" spans="1:2" ht="15" thickBot="1">
      <c r="A1473" s="98">
        <v>44064</v>
      </c>
      <c r="B1473" s="109">
        <v>73.573499999999996</v>
      </c>
    </row>
    <row r="1474" spans="1:2" ht="15" thickBot="1">
      <c r="A1474" s="98">
        <v>44067</v>
      </c>
      <c r="B1474" s="109">
        <v>73.725499999999997</v>
      </c>
    </row>
    <row r="1475" spans="1:2" ht="15" thickBot="1">
      <c r="A1475" s="98">
        <v>44068</v>
      </c>
      <c r="B1475" s="109">
        <v>73.805000000000007</v>
      </c>
    </row>
    <row r="1476" spans="1:2" ht="15" thickBot="1">
      <c r="A1476" s="98">
        <v>44069</v>
      </c>
      <c r="B1476" s="109">
        <v>73.853300000000004</v>
      </c>
    </row>
    <row r="1477" spans="1:2" ht="15" thickBot="1">
      <c r="A1477" s="98">
        <v>44070</v>
      </c>
      <c r="B1477" s="109">
        <v>73.935500000000005</v>
      </c>
    </row>
    <row r="1478" spans="1:2" ht="15" thickBot="1">
      <c r="A1478" s="98">
        <v>44071</v>
      </c>
      <c r="B1478" s="109">
        <v>73.993300000000005</v>
      </c>
    </row>
    <row r="1479" spans="1:2" ht="15" thickBot="1">
      <c r="A1479" s="98">
        <v>44074</v>
      </c>
      <c r="B1479" s="109">
        <v>74.174999999999997</v>
      </c>
    </row>
    <row r="1480" spans="1:2" ht="15" thickBot="1">
      <c r="A1480" s="98">
        <v>44075</v>
      </c>
      <c r="B1480" s="109">
        <v>74.245000000000005</v>
      </c>
    </row>
    <row r="1481" spans="1:2" ht="15" thickBot="1">
      <c r="A1481" s="98">
        <v>44076</v>
      </c>
      <c r="B1481" s="109">
        <v>74.314999999999998</v>
      </c>
    </row>
    <row r="1482" spans="1:2" ht="15" thickBot="1">
      <c r="A1482" s="98">
        <v>44077</v>
      </c>
      <c r="B1482" s="109">
        <v>74.375</v>
      </c>
    </row>
    <row r="1483" spans="1:2" ht="15" thickBot="1">
      <c r="A1483" s="98">
        <v>44078</v>
      </c>
      <c r="B1483" s="109">
        <v>74.435000000000002</v>
      </c>
    </row>
    <row r="1484" spans="1:2" ht="15" thickBot="1">
      <c r="A1484" s="98">
        <v>44081</v>
      </c>
      <c r="B1484" s="109">
        <v>74.644999999999996</v>
      </c>
    </row>
    <row r="1485" spans="1:2" ht="15" thickBot="1">
      <c r="A1485" s="98">
        <v>44082</v>
      </c>
      <c r="B1485" s="109">
        <v>74.704999999999998</v>
      </c>
    </row>
    <row r="1486" spans="1:2" ht="15" thickBot="1">
      <c r="A1486" s="98">
        <v>44083</v>
      </c>
      <c r="B1486" s="109">
        <v>74.765000000000001</v>
      </c>
    </row>
    <row r="1487" spans="1:2" ht="15" thickBot="1">
      <c r="A1487" s="98">
        <v>44084</v>
      </c>
      <c r="B1487" s="109">
        <v>74.834900000000005</v>
      </c>
    </row>
    <row r="1488" spans="1:2" ht="15" thickBot="1">
      <c r="A1488" s="98">
        <v>44085</v>
      </c>
      <c r="B1488" s="109">
        <v>74.905699999999996</v>
      </c>
    </row>
    <row r="1489" spans="1:2" ht="15" thickBot="1">
      <c r="A1489" s="98">
        <v>44088</v>
      </c>
      <c r="B1489" s="109">
        <v>75.114999999999995</v>
      </c>
    </row>
    <row r="1490" spans="1:2" ht="15" thickBot="1">
      <c r="A1490" s="98">
        <v>44089</v>
      </c>
      <c r="B1490" s="109">
        <v>75.185000000000002</v>
      </c>
    </row>
    <row r="1491" spans="1:2" ht="15" thickBot="1">
      <c r="A1491" s="98">
        <v>44090</v>
      </c>
      <c r="B1491" s="109">
        <v>75.245000000000005</v>
      </c>
    </row>
    <row r="1492" spans="1:2" ht="15" thickBot="1">
      <c r="A1492" s="98">
        <v>44091</v>
      </c>
      <c r="B1492" s="109">
        <v>75.314999999999998</v>
      </c>
    </row>
    <row r="1493" spans="1:2" ht="15" thickBot="1">
      <c r="A1493" s="98">
        <v>44092</v>
      </c>
      <c r="B1493" s="109">
        <v>75.375</v>
      </c>
    </row>
    <row r="1494" spans="1:2" ht="15" thickBot="1">
      <c r="A1494" s="98">
        <v>44095</v>
      </c>
      <c r="B1494" s="109">
        <v>75.582700000000003</v>
      </c>
    </row>
    <row r="1495" spans="1:2" ht="15" thickBot="1">
      <c r="A1495" s="98">
        <v>44096</v>
      </c>
      <c r="B1495" s="109">
        <v>75.644800000000004</v>
      </c>
    </row>
    <row r="1496" spans="1:2" ht="15" thickBot="1">
      <c r="A1496" s="98">
        <v>44097</v>
      </c>
      <c r="B1496" s="109">
        <v>75.714799999999997</v>
      </c>
    </row>
    <row r="1497" spans="1:2" ht="15" thickBot="1">
      <c r="A1497" s="98">
        <v>44098</v>
      </c>
      <c r="B1497" s="109">
        <v>75.715000000000003</v>
      </c>
    </row>
    <row r="1498" spans="1:2" ht="15" thickBot="1">
      <c r="A1498" s="98">
        <v>44099</v>
      </c>
      <c r="B1498" s="109">
        <v>75.844499999999996</v>
      </c>
    </row>
    <row r="1499" spans="1:2" ht="15" thickBot="1">
      <c r="A1499" s="98">
        <v>44102</v>
      </c>
      <c r="B1499" s="109">
        <v>76.057500000000005</v>
      </c>
    </row>
    <row r="1500" spans="1:2" ht="15" thickBot="1">
      <c r="A1500" s="98">
        <v>44103</v>
      </c>
      <c r="B1500" s="109">
        <v>76.115099999999998</v>
      </c>
    </row>
    <row r="1501" spans="1:2" ht="15" thickBot="1">
      <c r="A1501" s="98">
        <v>44104</v>
      </c>
      <c r="B1501" s="109">
        <v>76.174999999999997</v>
      </c>
    </row>
    <row r="1502" spans="1:2" ht="15" thickBot="1">
      <c r="A1502" s="98">
        <v>44105</v>
      </c>
      <c r="B1502" s="109">
        <v>76.245699999999999</v>
      </c>
    </row>
    <row r="1503" spans="1:2" ht="15" thickBot="1">
      <c r="A1503" s="98">
        <v>44106</v>
      </c>
      <c r="B1503" s="109">
        <v>76.9482</v>
      </c>
    </row>
    <row r="1504" spans="1:2" ht="15" thickBot="1">
      <c r="A1504" s="98">
        <v>44109</v>
      </c>
      <c r="B1504" s="109">
        <v>77.0154</v>
      </c>
    </row>
    <row r="1505" spans="1:2" ht="15" thickBot="1">
      <c r="A1505" s="98">
        <v>44110</v>
      </c>
      <c r="B1505" s="109">
        <v>77.063999999999993</v>
      </c>
    </row>
    <row r="1506" spans="1:2" ht="15" thickBot="1">
      <c r="A1506" s="98">
        <v>44111</v>
      </c>
      <c r="B1506" s="109">
        <v>77.094499999999996</v>
      </c>
    </row>
    <row r="1507" spans="1:2" ht="15" thickBot="1">
      <c r="A1507" s="98">
        <v>44112</v>
      </c>
      <c r="B1507" s="109">
        <v>77.123199999999997</v>
      </c>
    </row>
    <row r="1508" spans="1:2" ht="15" thickBot="1">
      <c r="A1508" s="98">
        <v>44113</v>
      </c>
      <c r="B1508" s="109">
        <v>77.142499999999998</v>
      </c>
    </row>
    <row r="1509" spans="1:2" ht="15" thickBot="1">
      <c r="A1509" s="98">
        <v>44116</v>
      </c>
      <c r="B1509" s="109">
        <v>77.142499999999998</v>
      </c>
    </row>
    <row r="1510" spans="1:2" ht="15" thickBot="1">
      <c r="A1510" s="98">
        <v>44117</v>
      </c>
      <c r="B1510" s="109">
        <v>77.412800000000004</v>
      </c>
    </row>
    <row r="1511" spans="1:2" ht="15" thickBot="1">
      <c r="A1511" s="98">
        <v>44118</v>
      </c>
      <c r="B1511" s="109">
        <v>77.460700000000003</v>
      </c>
    </row>
    <row r="1512" spans="1:2" ht="15" thickBot="1">
      <c r="A1512" s="98">
        <v>44119</v>
      </c>
      <c r="B1512" s="109">
        <v>77.476200000000006</v>
      </c>
    </row>
    <row r="1513" spans="1:2" ht="15" thickBot="1">
      <c r="A1513" s="98">
        <v>44120</v>
      </c>
      <c r="B1513" s="109">
        <v>77.527799999999999</v>
      </c>
    </row>
    <row r="1514" spans="1:2" ht="15" thickBot="1">
      <c r="A1514" s="98">
        <v>44123</v>
      </c>
      <c r="B1514" s="109">
        <v>77.575999999999993</v>
      </c>
    </row>
    <row r="1515" spans="1:2" ht="15" thickBot="1">
      <c r="A1515" s="98">
        <v>44124</v>
      </c>
      <c r="B1515" s="109">
        <v>77.669399999999996</v>
      </c>
    </row>
    <row r="1516" spans="1:2" ht="15" thickBot="1">
      <c r="A1516" s="98">
        <v>44125</v>
      </c>
      <c r="B1516" s="109">
        <v>77.736500000000007</v>
      </c>
    </row>
    <row r="1517" spans="1:2" ht="15" thickBot="1">
      <c r="A1517" s="98">
        <v>44126</v>
      </c>
      <c r="B1517" s="109">
        <v>78.067800000000005</v>
      </c>
    </row>
    <row r="1518" spans="1:2" ht="15" thickBot="1">
      <c r="A1518" s="98">
        <v>44127</v>
      </c>
      <c r="B1518" s="109">
        <v>78.124099999999999</v>
      </c>
    </row>
    <row r="1519" spans="1:2" ht="15" thickBot="1">
      <c r="A1519" s="98">
        <v>44130</v>
      </c>
      <c r="B1519" s="109">
        <v>78.248599999999996</v>
      </c>
    </row>
    <row r="1520" spans="1:2" ht="15" thickBot="1">
      <c r="A1520" s="98">
        <v>44131</v>
      </c>
      <c r="B1520" s="109">
        <v>78.304500000000004</v>
      </c>
    </row>
    <row r="1521" spans="1:2" ht="15" thickBot="1">
      <c r="A1521" s="98">
        <v>44132</v>
      </c>
      <c r="B1521" s="109">
        <v>78.304699999999997</v>
      </c>
    </row>
    <row r="1522" spans="1:2" ht="15" thickBot="1">
      <c r="A1522" s="98">
        <v>44133</v>
      </c>
      <c r="B1522" s="109">
        <v>78.296400000000006</v>
      </c>
    </row>
    <row r="1523" spans="1:2" ht="15" thickBot="1">
      <c r="A1523" s="98">
        <v>44134</v>
      </c>
      <c r="B1523" s="109">
        <v>78.322599999999994</v>
      </c>
    </row>
    <row r="1524" spans="1:2" ht="15" thickBot="1">
      <c r="A1524" s="98">
        <v>44137</v>
      </c>
      <c r="B1524" s="109">
        <v>78.680999999999997</v>
      </c>
    </row>
    <row r="1525" spans="1:2" ht="15" thickBot="1">
      <c r="A1525" s="98">
        <v>44138</v>
      </c>
      <c r="B1525" s="109">
        <v>78.920900000000003</v>
      </c>
    </row>
    <row r="1526" spans="1:2" ht="15" thickBot="1">
      <c r="A1526" s="98">
        <v>44139</v>
      </c>
      <c r="B1526" s="109">
        <v>79.028099999999995</v>
      </c>
    </row>
    <row r="1527" spans="1:2" ht="15" thickBot="1">
      <c r="A1527" s="98">
        <v>44140</v>
      </c>
      <c r="B1527" s="109">
        <v>79.097399999999993</v>
      </c>
    </row>
    <row r="1528" spans="1:2" ht="15" thickBot="1">
      <c r="A1528" s="98">
        <v>44141</v>
      </c>
      <c r="B1528" s="109">
        <v>79.097399999999993</v>
      </c>
    </row>
    <row r="1529" spans="1:2" ht="15" thickBot="1">
      <c r="A1529" s="98">
        <v>44144</v>
      </c>
      <c r="B1529" s="109">
        <v>79.342600000000004</v>
      </c>
    </row>
    <row r="1530" spans="1:2" ht="15" thickBot="1">
      <c r="A1530" s="98">
        <v>44145</v>
      </c>
      <c r="B1530" s="109">
        <v>79.436199999999999</v>
      </c>
    </row>
    <row r="1531" spans="1:2" ht="15" thickBot="1">
      <c r="A1531" s="98">
        <v>44146</v>
      </c>
      <c r="B1531" s="109">
        <v>79.488900000000001</v>
      </c>
    </row>
    <row r="1532" spans="1:2" ht="15" thickBot="1">
      <c r="A1532" s="98">
        <v>44147</v>
      </c>
      <c r="B1532" s="109">
        <v>79.562899999999999</v>
      </c>
    </row>
    <row r="1533" spans="1:2" ht="15" thickBot="1">
      <c r="A1533" s="98">
        <v>44148</v>
      </c>
      <c r="B1533" s="109">
        <v>79.755399999999995</v>
      </c>
    </row>
    <row r="1534" spans="1:2" ht="15" thickBot="1">
      <c r="A1534" s="98">
        <v>44151</v>
      </c>
      <c r="B1534" s="109">
        <v>79.956299999999999</v>
      </c>
    </row>
    <row r="1535" spans="1:2" ht="15" thickBot="1">
      <c r="A1535" s="98">
        <v>44152</v>
      </c>
      <c r="B1535" s="109">
        <v>80.036699999999996</v>
      </c>
    </row>
    <row r="1536" spans="1:2" ht="15" thickBot="1">
      <c r="A1536" s="98">
        <v>44153</v>
      </c>
      <c r="B1536" s="109">
        <v>80.158199999999994</v>
      </c>
    </row>
    <row r="1537" spans="1:2" ht="15" thickBot="1">
      <c r="A1537" s="98">
        <v>44154</v>
      </c>
      <c r="B1537" s="109">
        <v>80.276200000000003</v>
      </c>
    </row>
    <row r="1538" spans="1:2" ht="15" thickBot="1">
      <c r="A1538" s="98">
        <v>44155</v>
      </c>
      <c r="B1538" s="109">
        <v>80.357200000000006</v>
      </c>
    </row>
    <row r="1539" spans="1:2" ht="15" thickBot="1">
      <c r="A1539" s="98">
        <v>44158</v>
      </c>
      <c r="B1539" s="109">
        <v>80.357200000000006</v>
      </c>
    </row>
    <row r="1540" spans="1:2" ht="15" thickBot="1">
      <c r="A1540" s="98">
        <v>44159</v>
      </c>
      <c r="B1540" s="109">
        <v>80.6905</v>
      </c>
    </row>
    <row r="1541" spans="1:2" ht="15" thickBot="1">
      <c r="A1541" s="98">
        <v>44160</v>
      </c>
      <c r="B1541" s="109">
        <v>80.787099999999995</v>
      </c>
    </row>
    <row r="1542" spans="1:2" ht="15" thickBot="1">
      <c r="A1542" s="98">
        <v>44161</v>
      </c>
      <c r="B1542" s="109">
        <v>80.891300000000001</v>
      </c>
    </row>
    <row r="1543" spans="1:2" ht="15" thickBot="1">
      <c r="A1543" s="98">
        <v>44162</v>
      </c>
      <c r="B1543" s="109">
        <v>81.062799999999996</v>
      </c>
    </row>
    <row r="1544" spans="1:2" ht="15" thickBot="1">
      <c r="A1544" s="98">
        <v>44165</v>
      </c>
      <c r="B1544" s="109">
        <v>81.305400000000006</v>
      </c>
    </row>
    <row r="1545" spans="1:2" ht="15" thickBot="1">
      <c r="A1545" s="98">
        <v>44166</v>
      </c>
      <c r="B1545" s="109">
        <v>81.434799999999996</v>
      </c>
    </row>
    <row r="1546" spans="1:2" ht="15" thickBot="1">
      <c r="A1546" s="98">
        <v>44167</v>
      </c>
      <c r="B1546" s="109">
        <v>81.458500000000001</v>
      </c>
    </row>
    <row r="1547" spans="1:2" ht="15" thickBot="1">
      <c r="A1547" s="98">
        <v>44168</v>
      </c>
      <c r="B1547" s="109">
        <v>81.569299999999998</v>
      </c>
    </row>
    <row r="1548" spans="1:2" ht="15" thickBot="1">
      <c r="A1548" s="98">
        <v>44169</v>
      </c>
      <c r="B1548" s="109">
        <v>81.655299999999997</v>
      </c>
    </row>
    <row r="1549" spans="1:2" ht="15" thickBot="1">
      <c r="A1549" s="98">
        <v>44172</v>
      </c>
      <c r="B1549" s="109">
        <v>81.655299999999997</v>
      </c>
    </row>
    <row r="1550" spans="1:2" ht="15" thickBot="1">
      <c r="A1550" s="98">
        <v>44173</v>
      </c>
      <c r="B1550" s="109">
        <v>81.655299999999997</v>
      </c>
    </row>
    <row r="1551" spans="1:2" ht="15" thickBot="1">
      <c r="A1551" s="98">
        <v>44174</v>
      </c>
      <c r="B1551" s="109">
        <v>82.046800000000005</v>
      </c>
    </row>
    <row r="1552" spans="1:2" ht="15" thickBot="1">
      <c r="A1552" s="98">
        <v>44175</v>
      </c>
      <c r="B1552" s="109">
        <v>82.134600000000006</v>
      </c>
    </row>
    <row r="1553" spans="1:2" ht="15" thickBot="1">
      <c r="A1553" s="98">
        <v>44176</v>
      </c>
      <c r="B1553" s="109">
        <v>82.218699999999998</v>
      </c>
    </row>
    <row r="1554" spans="1:2" ht="15" thickBot="1">
      <c r="A1554" s="98">
        <v>44179</v>
      </c>
      <c r="B1554" s="109">
        <v>82.458200000000005</v>
      </c>
    </row>
    <row r="1555" spans="1:2" ht="15" thickBot="1">
      <c r="A1555" s="98">
        <v>44180</v>
      </c>
      <c r="B1555" s="109">
        <v>82.533199999999994</v>
      </c>
    </row>
    <row r="1556" spans="1:2" ht="15" thickBot="1">
      <c r="A1556" s="98">
        <v>44181</v>
      </c>
      <c r="B1556" s="109">
        <v>82.630300000000005</v>
      </c>
    </row>
    <row r="1557" spans="1:2" ht="15" thickBot="1">
      <c r="A1557" s="98">
        <v>44182</v>
      </c>
      <c r="B1557" s="109">
        <v>82.715299999999999</v>
      </c>
    </row>
    <row r="1558" spans="1:2" ht="15" thickBot="1">
      <c r="A1558" s="98">
        <v>44183</v>
      </c>
      <c r="B1558" s="109">
        <v>82.837599999999995</v>
      </c>
    </row>
    <row r="1559" spans="1:2" ht="15" thickBot="1">
      <c r="A1559" s="98">
        <v>44186</v>
      </c>
      <c r="B1559" s="109">
        <v>83.145399999999995</v>
      </c>
    </row>
    <row r="1560" spans="1:2" ht="15" thickBot="1">
      <c r="A1560" s="98">
        <v>44187</v>
      </c>
      <c r="B1560" s="109">
        <v>83.244100000000003</v>
      </c>
    </row>
    <row r="1561" spans="1:2" ht="15" thickBot="1">
      <c r="A1561" s="98">
        <v>44188</v>
      </c>
      <c r="B1561" s="109">
        <v>83.351100000000002</v>
      </c>
    </row>
    <row r="1562" spans="1:2" ht="15" thickBot="1">
      <c r="A1562" s="98">
        <v>44189</v>
      </c>
      <c r="B1562" s="109">
        <v>83.351100000000002</v>
      </c>
    </row>
    <row r="1563" spans="1:2" ht="15" thickBot="1">
      <c r="A1563" s="98">
        <v>44190</v>
      </c>
      <c r="B1563" s="109">
        <v>83.351100000000002</v>
      </c>
    </row>
    <row r="1564" spans="1:2" ht="15" thickBot="1">
      <c r="A1564" s="98">
        <v>44193</v>
      </c>
      <c r="B1564" s="109">
        <v>83.906400000000005</v>
      </c>
    </row>
    <row r="1565" spans="1:2" ht="15" thickBot="1">
      <c r="A1565" s="98">
        <v>44194</v>
      </c>
      <c r="B1565" s="109">
        <v>84.025000000000006</v>
      </c>
    </row>
    <row r="1566" spans="1:2" ht="15" thickBot="1">
      <c r="A1566" s="98">
        <v>44195</v>
      </c>
      <c r="B1566" s="109">
        <v>84.146100000000004</v>
      </c>
    </row>
    <row r="1567" spans="1:2" ht="15" thickBot="1">
      <c r="A1567" s="98">
        <v>44196</v>
      </c>
      <c r="B1567" s="109">
        <v>84.146100000000004</v>
      </c>
    </row>
    <row r="1568" spans="1:2" ht="15" thickBot="1">
      <c r="A1568" s="98">
        <v>44197</v>
      </c>
      <c r="B1568" s="109">
        <v>84.146100000000004</v>
      </c>
    </row>
    <row r="1569" spans="1:2" ht="15" thickBot="1">
      <c r="A1569" s="98">
        <v>44200</v>
      </c>
      <c r="B1569" s="109">
        <v>84.697400000000002</v>
      </c>
    </row>
    <row r="1570" spans="1:2" ht="15" thickBot="1">
      <c r="A1570" s="98">
        <v>44201</v>
      </c>
      <c r="B1570" s="109">
        <v>84.802999999999997</v>
      </c>
    </row>
    <row r="1571" spans="1:2" ht="15" thickBot="1">
      <c r="A1571" s="98">
        <v>44202</v>
      </c>
      <c r="B1571" s="109">
        <v>84.905100000000004</v>
      </c>
    </row>
    <row r="1572" spans="1:2" ht="15" thickBot="1">
      <c r="A1572" s="98">
        <v>44203</v>
      </c>
      <c r="B1572" s="109">
        <v>85.006100000000004</v>
      </c>
    </row>
    <row r="1573" spans="1:2" ht="15" thickBot="1">
      <c r="A1573" s="98">
        <v>44204</v>
      </c>
      <c r="B1573" s="109">
        <v>85.122699999999995</v>
      </c>
    </row>
    <row r="1574" spans="1:2" ht="15" thickBot="1">
      <c r="A1574" s="98">
        <v>44207</v>
      </c>
      <c r="B1574" s="109">
        <v>85.374799999999993</v>
      </c>
    </row>
    <row r="1575" spans="1:2" ht="15" thickBot="1">
      <c r="A1575" s="98">
        <v>44208</v>
      </c>
      <c r="B1575" s="109">
        <v>85.469099999999997</v>
      </c>
    </row>
    <row r="1576" spans="1:2" ht="15" thickBot="1">
      <c r="A1576" s="98">
        <v>44209</v>
      </c>
      <c r="B1576" s="109">
        <v>85.556399999999996</v>
      </c>
    </row>
    <row r="1577" spans="1:2" ht="15" thickBot="1">
      <c r="A1577" s="98">
        <v>44210</v>
      </c>
      <c r="B1577" s="109">
        <v>85.647900000000007</v>
      </c>
    </row>
    <row r="1578" spans="1:2" ht="15" thickBot="1">
      <c r="A1578" s="98">
        <v>44211</v>
      </c>
      <c r="B1578" s="109">
        <v>85.735100000000003</v>
      </c>
    </row>
    <row r="1579" spans="1:2" ht="15" thickBot="1">
      <c r="A1579" s="98">
        <v>44214</v>
      </c>
      <c r="B1579" s="109">
        <v>86.070099999999996</v>
      </c>
    </row>
    <row r="1580" spans="1:2" ht="15" thickBot="1">
      <c r="A1580" s="98">
        <v>44215</v>
      </c>
      <c r="B1580" s="109">
        <v>86.204400000000007</v>
      </c>
    </row>
    <row r="1581" spans="1:2" ht="15" thickBot="1">
      <c r="A1581" s="98">
        <v>44216</v>
      </c>
      <c r="B1581" s="109">
        <v>86.343800000000002</v>
      </c>
    </row>
    <row r="1582" spans="1:2" ht="15" thickBot="1">
      <c r="A1582" s="98">
        <v>44217</v>
      </c>
      <c r="B1582" s="109">
        <v>86.427000000000007</v>
      </c>
    </row>
    <row r="1583" spans="1:2" ht="15" thickBot="1">
      <c r="A1583" s="98">
        <v>44218</v>
      </c>
      <c r="B1583" s="109">
        <v>86.564999999999998</v>
      </c>
    </row>
    <row r="1584" spans="1:2" ht="15" thickBot="1">
      <c r="A1584" s="98">
        <v>44221</v>
      </c>
      <c r="B1584" s="109">
        <v>86.908799999999999</v>
      </c>
    </row>
    <row r="1585" spans="1:2" ht="15" thickBot="1">
      <c r="A1585" s="98">
        <v>44222</v>
      </c>
      <c r="B1585" s="109">
        <v>87.013300000000001</v>
      </c>
    </row>
    <row r="1586" spans="1:2" ht="15" thickBot="1">
      <c r="A1586" s="98">
        <v>44223</v>
      </c>
      <c r="B1586" s="109">
        <v>87.114599999999996</v>
      </c>
    </row>
    <row r="1587" spans="1:2" ht="15" thickBot="1">
      <c r="A1587" s="98">
        <v>44224</v>
      </c>
      <c r="B1587" s="109">
        <v>87.216300000000004</v>
      </c>
    </row>
    <row r="1588" spans="1:2" ht="15" thickBot="1">
      <c r="A1588" s="98">
        <v>44225</v>
      </c>
      <c r="B1588" s="109">
        <v>87.313900000000004</v>
      </c>
    </row>
    <row r="1589" spans="1:2" ht="15" thickBot="1">
      <c r="A1589" s="98">
        <v>44228</v>
      </c>
      <c r="B1589" s="109">
        <v>87.608699999999999</v>
      </c>
    </row>
    <row r="1590" spans="1:2" ht="15" thickBot="1">
      <c r="A1590" s="98">
        <v>44229</v>
      </c>
      <c r="B1590" s="109">
        <v>87.706299999999999</v>
      </c>
    </row>
    <row r="1591" spans="1:2" ht="15" thickBot="1">
      <c r="A1591" s="98">
        <v>44230</v>
      </c>
      <c r="B1591" s="109">
        <v>87.8001</v>
      </c>
    </row>
    <row r="1592" spans="1:2" ht="15" thickBot="1">
      <c r="A1592" s="98">
        <v>44231</v>
      </c>
      <c r="B1592" s="109">
        <v>87.914400000000001</v>
      </c>
    </row>
    <row r="1593" spans="1:2" ht="15" thickBot="1">
      <c r="A1593" s="98">
        <v>44232</v>
      </c>
      <c r="B1593" s="109">
        <v>88.001000000000005</v>
      </c>
    </row>
    <row r="1594" spans="1:2" ht="15" thickBot="1">
      <c r="A1594" s="98">
        <v>44235</v>
      </c>
      <c r="B1594" s="109">
        <v>88.167000000000002</v>
      </c>
    </row>
    <row r="1595" spans="1:2" ht="15" thickBot="1">
      <c r="A1595" s="98">
        <v>44236</v>
      </c>
      <c r="B1595" s="109">
        <v>88.263999999999996</v>
      </c>
    </row>
    <row r="1596" spans="1:2" ht="15" thickBot="1">
      <c r="A1596" s="98">
        <v>44237</v>
      </c>
      <c r="B1596" s="109">
        <v>88.369299999999996</v>
      </c>
    </row>
    <row r="1597" spans="1:2" ht="15" thickBot="1">
      <c r="A1597" s="98">
        <v>44238</v>
      </c>
      <c r="B1597" s="109">
        <v>88.449700000000007</v>
      </c>
    </row>
    <row r="1598" spans="1:2" ht="15" thickBot="1">
      <c r="A1598" s="98">
        <v>44239</v>
      </c>
      <c r="B1598" s="109">
        <v>88.532700000000006</v>
      </c>
    </row>
    <row r="1599" spans="1:2" ht="15" thickBot="1">
      <c r="A1599" s="98">
        <v>44242</v>
      </c>
      <c r="B1599" s="109">
        <v>88.532700000000006</v>
      </c>
    </row>
    <row r="1600" spans="1:2" ht="15" thickBot="1">
      <c r="A1600" s="98">
        <v>44243</v>
      </c>
      <c r="B1600" s="109">
        <v>88.532700000000006</v>
      </c>
    </row>
    <row r="1601" spans="1:2" ht="15" thickBot="1">
      <c r="A1601" s="98">
        <v>44244</v>
      </c>
      <c r="B1601" s="109">
        <v>88.944500000000005</v>
      </c>
    </row>
    <row r="1602" spans="1:2" ht="15" thickBot="1">
      <c r="A1602" s="98">
        <v>44245</v>
      </c>
      <c r="B1602" s="109">
        <v>89.050700000000006</v>
      </c>
    </row>
    <row r="1603" spans="1:2" ht="15" thickBot="1">
      <c r="A1603" s="98">
        <v>44246</v>
      </c>
      <c r="B1603" s="109">
        <v>89.149699999999996</v>
      </c>
    </row>
    <row r="1604" spans="1:2" ht="15" thickBot="1">
      <c r="A1604" s="98">
        <v>44249</v>
      </c>
      <c r="B1604" s="109">
        <v>89.438999999999993</v>
      </c>
    </row>
    <row r="1605" spans="1:2" ht="15" thickBot="1">
      <c r="A1605" s="98">
        <v>44250</v>
      </c>
      <c r="B1605" s="109">
        <v>89.537599999999998</v>
      </c>
    </row>
    <row r="1606" spans="1:2" ht="15" thickBot="1">
      <c r="A1606" s="98">
        <v>44251</v>
      </c>
      <c r="B1606" s="109">
        <v>89.667599999999993</v>
      </c>
    </row>
    <row r="1607" spans="1:2" ht="15" thickBot="1">
      <c r="A1607" s="98">
        <v>44252</v>
      </c>
      <c r="B1607" s="109">
        <v>89.754800000000003</v>
      </c>
    </row>
    <row r="1608" spans="1:2" ht="15" thickBot="1">
      <c r="A1608" s="98">
        <v>44253</v>
      </c>
      <c r="B1608" s="109">
        <v>89.825500000000005</v>
      </c>
    </row>
    <row r="1609" spans="1:2" ht="15" thickBot="1">
      <c r="A1609" s="98">
        <v>44256</v>
      </c>
      <c r="B1609" s="109">
        <v>90.086699999999993</v>
      </c>
    </row>
    <row r="1610" spans="1:2" ht="15" thickBot="1">
      <c r="A1610" s="98">
        <v>44257</v>
      </c>
      <c r="B1610" s="109">
        <v>90.161799999999999</v>
      </c>
    </row>
    <row r="1611" spans="1:2" ht="15" thickBot="1">
      <c r="A1611" s="98">
        <v>44258</v>
      </c>
      <c r="B1611" s="109">
        <v>90.228700000000003</v>
      </c>
    </row>
    <row r="1612" spans="1:2" ht="15" thickBot="1">
      <c r="A1612" s="98">
        <v>44259</v>
      </c>
      <c r="B1612" s="109">
        <v>90.295699999999997</v>
      </c>
    </row>
    <row r="1613" spans="1:2" ht="15" thickBot="1">
      <c r="A1613" s="98">
        <v>44260</v>
      </c>
      <c r="B1613" s="109">
        <v>90.365200000000002</v>
      </c>
    </row>
    <row r="1614" spans="1:2" ht="15" thickBot="1">
      <c r="A1614" s="98">
        <v>44263</v>
      </c>
      <c r="B1614" s="109">
        <v>90.575800000000001</v>
      </c>
    </row>
    <row r="1615" spans="1:2" ht="15" thickBot="1">
      <c r="A1615" s="98">
        <v>44264</v>
      </c>
      <c r="B1615" s="109">
        <v>90.644900000000007</v>
      </c>
    </row>
    <row r="1616" spans="1:2" ht="15" thickBot="1">
      <c r="A1616" s="98">
        <v>44265</v>
      </c>
      <c r="B1616" s="109">
        <v>90.7149</v>
      </c>
    </row>
    <row r="1617" spans="1:2" ht="15" thickBot="1">
      <c r="A1617" s="98">
        <v>44266</v>
      </c>
      <c r="B1617" s="109">
        <v>90.787700000000001</v>
      </c>
    </row>
    <row r="1618" spans="1:2" ht="15" thickBot="1">
      <c r="A1618" s="98">
        <v>44267</v>
      </c>
      <c r="B1618" s="109">
        <v>90.859399999999994</v>
      </c>
    </row>
    <row r="1619" spans="1:2" ht="15" thickBot="1">
      <c r="A1619" s="98">
        <v>44270</v>
      </c>
      <c r="B1619" s="109">
        <v>91.067899999999995</v>
      </c>
    </row>
    <row r="1620" spans="1:2" ht="15" thickBot="1">
      <c r="A1620" s="98">
        <v>44271</v>
      </c>
      <c r="B1620" s="109">
        <v>91.137799999999999</v>
      </c>
    </row>
    <row r="1621" spans="1:2" ht="15" thickBot="1">
      <c r="A1621" s="98">
        <v>44272</v>
      </c>
      <c r="B1621" s="109">
        <v>91.2072</v>
      </c>
    </row>
    <row r="1622" spans="1:2" ht="15" thickBot="1">
      <c r="A1622" s="98">
        <v>44273</v>
      </c>
      <c r="B1622" s="109">
        <v>91.292000000000002</v>
      </c>
    </row>
    <row r="1623" spans="1:2" ht="15" thickBot="1">
      <c r="A1623" s="98">
        <v>44274</v>
      </c>
      <c r="B1623" s="109">
        <v>91.354500000000002</v>
      </c>
    </row>
    <row r="1624" spans="1:2" ht="15" thickBot="1">
      <c r="A1624" s="98">
        <v>44277</v>
      </c>
      <c r="B1624" s="109">
        <v>91.569199999999995</v>
      </c>
    </row>
    <row r="1625" spans="1:2" ht="15" thickBot="1">
      <c r="A1625" s="98">
        <v>44278</v>
      </c>
      <c r="B1625" s="109">
        <v>91.636200000000002</v>
      </c>
    </row>
    <row r="1626" spans="1:2" ht="15" thickBot="1">
      <c r="A1626" s="98">
        <v>44279</v>
      </c>
      <c r="B1626" s="109">
        <v>91.636200000000002</v>
      </c>
    </row>
    <row r="1627" spans="1:2" ht="15" thickBot="1">
      <c r="A1627" s="98">
        <v>44280</v>
      </c>
      <c r="B1627" s="109">
        <v>91.774900000000002</v>
      </c>
    </row>
    <row r="1628" spans="1:2" ht="15" thickBot="1">
      <c r="A1628" s="98">
        <v>44281</v>
      </c>
      <c r="B1628" s="109">
        <v>91.841300000000004</v>
      </c>
    </row>
    <row r="1629" spans="1:2" ht="15" thickBot="1">
      <c r="A1629" s="98">
        <v>44284</v>
      </c>
      <c r="B1629" s="109">
        <v>91.916600000000003</v>
      </c>
    </row>
    <row r="1630" spans="1:2" ht="15" thickBot="1">
      <c r="A1630" s="98">
        <v>44285</v>
      </c>
      <c r="B1630" s="109">
        <v>91.955699999999993</v>
      </c>
    </row>
    <row r="1631" spans="1:2" ht="15" thickBot="1">
      <c r="A1631" s="98">
        <v>44286</v>
      </c>
      <c r="B1631" s="109">
        <v>91.987399999999994</v>
      </c>
    </row>
    <row r="1632" spans="1:2" ht="15" thickBot="1">
      <c r="A1632" s="98">
        <v>44287</v>
      </c>
      <c r="B1632" s="109">
        <v>91.712900000000005</v>
      </c>
    </row>
    <row r="1633" spans="1:2" ht="15" thickBot="1">
      <c r="A1633" s="98">
        <v>44288</v>
      </c>
      <c r="B1633" s="109">
        <v>91.687299999999993</v>
      </c>
    </row>
    <row r="1634" spans="1:2" ht="15" thickBot="1">
      <c r="A1634" s="98">
        <v>44291</v>
      </c>
      <c r="B1634" s="109">
        <v>92.162300000000002</v>
      </c>
    </row>
    <row r="1635" spans="1:2" ht="15" thickBot="1">
      <c r="A1635" s="98">
        <v>44292</v>
      </c>
      <c r="B1635" s="109">
        <v>92.284199999999998</v>
      </c>
    </row>
    <row r="1636" spans="1:2" ht="15" thickBot="1">
      <c r="A1636" s="98">
        <v>44293</v>
      </c>
      <c r="B1636" s="109">
        <v>92.330500000000001</v>
      </c>
    </row>
    <row r="1637" spans="1:2" ht="15" thickBot="1">
      <c r="A1637" s="98">
        <v>44294</v>
      </c>
      <c r="B1637" s="109">
        <v>92.383099999999999</v>
      </c>
    </row>
    <row r="1638" spans="1:2" ht="15" thickBot="1">
      <c r="A1638" s="98">
        <v>44295</v>
      </c>
      <c r="B1638" s="109">
        <v>92.437799999999996</v>
      </c>
    </row>
    <row r="1639" spans="1:2" ht="15" thickBot="1">
      <c r="A1639" s="98">
        <v>44298</v>
      </c>
      <c r="B1639" s="109">
        <v>92.575900000000004</v>
      </c>
    </row>
    <row r="1640" spans="1:2" ht="15" thickBot="1">
      <c r="A1640" s="98">
        <v>44299</v>
      </c>
      <c r="B1640" s="109">
        <v>92.623099999999994</v>
      </c>
    </row>
    <row r="1641" spans="1:2" ht="15" thickBot="1">
      <c r="A1641" s="98">
        <v>44300</v>
      </c>
      <c r="B1641" s="109">
        <v>92.676500000000004</v>
      </c>
    </row>
    <row r="1642" spans="1:2" ht="15" thickBot="1">
      <c r="A1642" s="98">
        <v>44301</v>
      </c>
      <c r="B1642" s="109">
        <v>92.724800000000002</v>
      </c>
    </row>
    <row r="1643" spans="1:2" ht="15" thickBot="1">
      <c r="A1643" s="98">
        <v>44302</v>
      </c>
      <c r="B1643" s="109">
        <v>92.795199999999994</v>
      </c>
    </row>
    <row r="1644" spans="1:2" ht="15" thickBot="1">
      <c r="A1644" s="98">
        <v>44305</v>
      </c>
      <c r="B1644" s="109">
        <v>92.927099999999996</v>
      </c>
    </row>
    <row r="1645" spans="1:2" ht="15" thickBot="1">
      <c r="A1645" s="98">
        <v>44306</v>
      </c>
      <c r="B1645" s="109">
        <v>92.974699999999999</v>
      </c>
    </row>
    <row r="1646" spans="1:2" ht="15" thickBot="1">
      <c r="A1646" s="98">
        <v>44307</v>
      </c>
      <c r="B1646" s="109">
        <v>93.030299999999997</v>
      </c>
    </row>
    <row r="1647" spans="1:2" ht="15" thickBot="1">
      <c r="A1647" s="98">
        <v>44308</v>
      </c>
      <c r="B1647" s="109">
        <v>93.074100000000001</v>
      </c>
    </row>
    <row r="1648" spans="1:2" ht="15" thickBot="1">
      <c r="A1648" s="98">
        <v>44309</v>
      </c>
      <c r="B1648" s="109">
        <v>93.120699999999999</v>
      </c>
    </row>
    <row r="1649" spans="1:2" ht="15" thickBot="1">
      <c r="A1649" s="98">
        <v>44312</v>
      </c>
      <c r="B1649" s="109">
        <v>93.277900000000002</v>
      </c>
    </row>
    <row r="1650" spans="1:2" ht="15" thickBot="1">
      <c r="A1650" s="98">
        <v>44313</v>
      </c>
      <c r="B1650" s="109">
        <v>93.336299999999994</v>
      </c>
    </row>
    <row r="1651" spans="1:2" ht="15" thickBot="1">
      <c r="A1651" s="98">
        <v>44314</v>
      </c>
      <c r="B1651" s="109">
        <v>93.433300000000003</v>
      </c>
    </row>
    <row r="1652" spans="1:2" ht="15" thickBot="1">
      <c r="A1652" s="98">
        <v>44315</v>
      </c>
      <c r="B1652" s="109">
        <v>93.497799999999998</v>
      </c>
    </row>
    <row r="1653" spans="1:2" ht="15" thickBot="1">
      <c r="A1653" s="98">
        <v>44316</v>
      </c>
      <c r="B1653" s="109">
        <v>93.554900000000004</v>
      </c>
    </row>
    <row r="1654" spans="1:2" ht="15" thickBot="1">
      <c r="A1654" s="98">
        <v>44319</v>
      </c>
      <c r="B1654" s="109">
        <v>93.675899999999999</v>
      </c>
    </row>
    <row r="1655" spans="1:2" ht="15" thickBot="1">
      <c r="A1655" s="98">
        <v>44320</v>
      </c>
      <c r="B1655" s="109">
        <v>93.715999999999994</v>
      </c>
    </row>
    <row r="1656" spans="1:2" ht="15" thickBot="1">
      <c r="A1656" s="98">
        <v>44321</v>
      </c>
      <c r="B1656" s="109">
        <v>93.756500000000003</v>
      </c>
    </row>
    <row r="1657" spans="1:2" ht="15" thickBot="1">
      <c r="A1657" s="98">
        <v>44322</v>
      </c>
      <c r="B1657" s="109">
        <v>93.791399999999996</v>
      </c>
    </row>
    <row r="1658" spans="1:2" ht="15" thickBot="1">
      <c r="A1658" s="98">
        <v>44323</v>
      </c>
      <c r="B1658" s="109">
        <v>93.834999999999994</v>
      </c>
    </row>
    <row r="1659" spans="1:2" ht="15" thickBot="1">
      <c r="A1659" s="98">
        <v>44326</v>
      </c>
      <c r="B1659" s="109">
        <v>93.924899999999994</v>
      </c>
    </row>
    <row r="1660" spans="1:2" ht="15" thickBot="1">
      <c r="A1660" s="98">
        <v>44327</v>
      </c>
      <c r="B1660" s="109">
        <v>93.957700000000003</v>
      </c>
    </row>
    <row r="1661" spans="1:2" ht="15" thickBot="1">
      <c r="A1661" s="98">
        <v>44328</v>
      </c>
      <c r="B1661" s="109">
        <v>93.984899999999996</v>
      </c>
    </row>
    <row r="1662" spans="1:2" ht="15" thickBot="1">
      <c r="A1662" s="98">
        <v>44329</v>
      </c>
      <c r="B1662" s="109">
        <v>94.017899999999997</v>
      </c>
    </row>
    <row r="1663" spans="1:2" ht="15" thickBot="1">
      <c r="A1663" s="98">
        <v>44330</v>
      </c>
      <c r="B1663" s="109">
        <v>94.042699999999996</v>
      </c>
    </row>
    <row r="1664" spans="1:2" ht="15" thickBot="1">
      <c r="A1664" s="98">
        <v>44333</v>
      </c>
      <c r="B1664" s="109">
        <v>94.139499999999998</v>
      </c>
    </row>
    <row r="1665" spans="1:2" ht="15" thickBot="1">
      <c r="A1665" s="98">
        <v>44334</v>
      </c>
      <c r="B1665" s="109">
        <v>94.165999999999997</v>
      </c>
    </row>
    <row r="1666" spans="1:2" ht="15" thickBot="1">
      <c r="A1666" s="98">
        <v>44335</v>
      </c>
      <c r="B1666" s="109">
        <v>94.204899999999995</v>
      </c>
    </row>
    <row r="1667" spans="1:2" ht="15" thickBot="1">
      <c r="A1667" s="98">
        <v>44336</v>
      </c>
      <c r="B1667" s="109">
        <v>94.244399999999999</v>
      </c>
    </row>
    <row r="1668" spans="1:2" ht="15" thickBot="1">
      <c r="A1668" s="98">
        <v>44337</v>
      </c>
      <c r="B1668" s="109">
        <v>94.2761</v>
      </c>
    </row>
    <row r="1669" spans="1:2" ht="15" thickBot="1">
      <c r="A1669" s="98">
        <v>44340</v>
      </c>
      <c r="B1669" s="109">
        <v>94.2761</v>
      </c>
    </row>
    <row r="1670" spans="1:2" ht="15" thickBot="1">
      <c r="A1670" s="98">
        <v>44341</v>
      </c>
      <c r="B1670" s="109">
        <v>94.2761</v>
      </c>
    </row>
    <row r="1671" spans="1:2" ht="15" thickBot="1">
      <c r="A1671" s="98">
        <v>44342</v>
      </c>
      <c r="B1671" s="109">
        <v>94.484999999999999</v>
      </c>
    </row>
    <row r="1672" spans="1:2" ht="15" thickBot="1">
      <c r="A1672" s="98">
        <v>44343</v>
      </c>
      <c r="B1672" s="109">
        <v>94.535399999999996</v>
      </c>
    </row>
    <row r="1673" spans="1:2" ht="15" thickBot="1">
      <c r="A1673" s="98">
        <v>44344</v>
      </c>
      <c r="B1673" s="109">
        <v>94.562399999999997</v>
      </c>
    </row>
    <row r="1674" spans="1:2" ht="15" thickBot="1">
      <c r="A1674" s="98">
        <v>44347</v>
      </c>
      <c r="B1674" s="109">
        <v>94.683499999999995</v>
      </c>
    </row>
    <row r="1675" spans="1:2" ht="15" thickBot="1">
      <c r="A1675" s="98">
        <v>44348</v>
      </c>
      <c r="B1675" s="109">
        <v>94.731800000000007</v>
      </c>
    </row>
    <row r="1676" spans="1:2" ht="15" thickBot="1">
      <c r="A1676" s="98">
        <v>44349</v>
      </c>
      <c r="B1676" s="109">
        <v>94.774100000000004</v>
      </c>
    </row>
    <row r="1677" spans="1:2" ht="15" thickBot="1">
      <c r="A1677" s="98">
        <v>44350</v>
      </c>
      <c r="B1677" s="109">
        <v>94.815899999999999</v>
      </c>
    </row>
    <row r="1678" spans="1:2" ht="15" thickBot="1">
      <c r="A1678" s="98">
        <v>44351</v>
      </c>
      <c r="B1678" s="109">
        <v>94.863799999999998</v>
      </c>
    </row>
    <row r="1679" spans="1:2" ht="15" thickBot="1">
      <c r="A1679" s="98">
        <v>44354</v>
      </c>
      <c r="B1679" s="109">
        <v>94.973399999999998</v>
      </c>
    </row>
    <row r="1680" spans="1:2" ht="15" thickBot="1">
      <c r="A1680" s="98">
        <v>44355</v>
      </c>
      <c r="B1680" s="109">
        <v>95.014200000000002</v>
      </c>
    </row>
    <row r="1681" spans="1:2" ht="15" thickBot="1">
      <c r="A1681" s="98">
        <v>44356</v>
      </c>
      <c r="B1681" s="109">
        <v>95.057500000000005</v>
      </c>
    </row>
    <row r="1682" spans="1:2" ht="15" thickBot="1">
      <c r="A1682" s="98">
        <v>44357</v>
      </c>
      <c r="B1682" s="109">
        <v>95.104500000000002</v>
      </c>
    </row>
    <row r="1683" spans="1:2" ht="15" thickBot="1">
      <c r="A1683" s="98">
        <v>44358</v>
      </c>
      <c r="B1683" s="109">
        <v>95.132499999999993</v>
      </c>
    </row>
    <row r="1684" spans="1:2" ht="15" thickBot="1">
      <c r="A1684" s="98">
        <v>44361</v>
      </c>
      <c r="B1684" s="109">
        <v>95.255200000000002</v>
      </c>
    </row>
    <row r="1685" spans="1:2" ht="15" thickBot="1">
      <c r="A1685" s="98">
        <v>44362</v>
      </c>
      <c r="B1685" s="109">
        <v>95.285200000000003</v>
      </c>
    </row>
    <row r="1686" spans="1:2" ht="15" thickBot="1">
      <c r="A1686" s="98">
        <v>44363</v>
      </c>
      <c r="B1686" s="109">
        <v>95.320800000000006</v>
      </c>
    </row>
    <row r="1687" spans="1:2" ht="15" thickBot="1">
      <c r="A1687" s="98">
        <v>44364</v>
      </c>
      <c r="B1687" s="109">
        <v>95.357100000000003</v>
      </c>
    </row>
    <row r="1688" spans="1:2" ht="15" thickBot="1">
      <c r="A1688" s="98">
        <v>44365</v>
      </c>
      <c r="B1688" s="109">
        <v>95.375399999999999</v>
      </c>
    </row>
    <row r="1689" spans="1:2" ht="15" thickBot="1">
      <c r="A1689" s="98">
        <v>44368</v>
      </c>
      <c r="B1689" s="109">
        <v>95.375399999999999</v>
      </c>
    </row>
    <row r="1690" spans="1:2" ht="15" thickBot="1">
      <c r="A1690" s="98">
        <v>44369</v>
      </c>
      <c r="B1690" s="109">
        <v>95.492500000000007</v>
      </c>
    </row>
    <row r="1691" spans="1:2" ht="15" thickBot="1">
      <c r="A1691" s="98">
        <v>44370</v>
      </c>
      <c r="B1691" s="109">
        <v>95.532799999999995</v>
      </c>
    </row>
    <row r="1692" spans="1:2" ht="15" thickBot="1">
      <c r="A1692" s="98">
        <v>44371</v>
      </c>
      <c r="B1692" s="109">
        <v>95.558400000000006</v>
      </c>
    </row>
    <row r="1693" spans="1:2" ht="15" thickBot="1">
      <c r="A1693" s="98">
        <v>44372</v>
      </c>
      <c r="B1693" s="109">
        <v>95.6053</v>
      </c>
    </row>
    <row r="1694" spans="1:2" ht="15" thickBot="1">
      <c r="A1694" s="98">
        <v>44375</v>
      </c>
      <c r="B1694" s="109">
        <v>95.684799999999996</v>
      </c>
    </row>
    <row r="1695" spans="1:2" ht="15" thickBot="1">
      <c r="A1695" s="98">
        <v>44376</v>
      </c>
      <c r="B1695" s="109">
        <v>95.701599999999999</v>
      </c>
    </row>
    <row r="1696" spans="1:2" ht="15" thickBot="1">
      <c r="A1696" s="98">
        <v>44377</v>
      </c>
      <c r="B1696" s="109">
        <v>95.721000000000004</v>
      </c>
    </row>
    <row r="1697" spans="1:2" ht="15" thickBot="1">
      <c r="A1697" s="98">
        <v>44378</v>
      </c>
      <c r="B1697" s="109">
        <v>95.765900000000002</v>
      </c>
    </row>
    <row r="1698" spans="1:2" ht="15" thickBot="1">
      <c r="A1698" s="98">
        <v>44379</v>
      </c>
      <c r="B1698" s="109">
        <v>95.797499999999999</v>
      </c>
    </row>
    <row r="1699" spans="1:2" ht="15" thickBot="1">
      <c r="A1699" s="98">
        <v>44382</v>
      </c>
      <c r="B1699" s="109">
        <v>95.883200000000002</v>
      </c>
    </row>
    <row r="1700" spans="1:2" ht="15" thickBot="1">
      <c r="A1700" s="98">
        <v>44383</v>
      </c>
      <c r="B1700" s="109">
        <v>95.924400000000006</v>
      </c>
    </row>
    <row r="1701" spans="1:2" ht="15" thickBot="1">
      <c r="A1701" s="98">
        <v>44384</v>
      </c>
      <c r="B1701" s="109">
        <v>95.942899999999995</v>
      </c>
    </row>
    <row r="1702" spans="1:2" ht="15" thickBot="1">
      <c r="A1702" s="98">
        <v>44385</v>
      </c>
      <c r="B1702" s="109">
        <v>95.975200000000001</v>
      </c>
    </row>
    <row r="1703" spans="1:2" ht="15" thickBot="1">
      <c r="A1703" s="98">
        <v>44386</v>
      </c>
      <c r="B1703" s="109">
        <v>95.975200000000001</v>
      </c>
    </row>
    <row r="1704" spans="1:2" ht="15" thickBot="1">
      <c r="A1704" s="98">
        <v>44389</v>
      </c>
      <c r="B1704" s="109">
        <v>96.096500000000006</v>
      </c>
    </row>
    <row r="1705" spans="1:2" ht="15" thickBot="1">
      <c r="A1705" s="98">
        <v>44390</v>
      </c>
      <c r="B1705" s="109">
        <v>96.125399999999999</v>
      </c>
    </row>
    <row r="1706" spans="1:2" ht="15" thickBot="1">
      <c r="A1706" s="98">
        <v>44391</v>
      </c>
      <c r="B1706" s="109">
        <v>96.158500000000004</v>
      </c>
    </row>
    <row r="1707" spans="1:2" ht="15" thickBot="1">
      <c r="A1707" s="98">
        <v>44392</v>
      </c>
      <c r="B1707" s="109">
        <v>96.181600000000003</v>
      </c>
    </row>
    <row r="1708" spans="1:2" ht="15" thickBot="1">
      <c r="A1708" s="98">
        <v>44393</v>
      </c>
      <c r="B1708" s="109">
        <v>96.221500000000006</v>
      </c>
    </row>
    <row r="1709" spans="1:2" ht="15" thickBot="1">
      <c r="A1709" s="98">
        <v>44396</v>
      </c>
      <c r="B1709" s="109">
        <v>96.304900000000004</v>
      </c>
    </row>
    <row r="1710" spans="1:2" ht="15" thickBot="1">
      <c r="A1710" s="98">
        <v>44397</v>
      </c>
      <c r="B1710" s="109">
        <v>96.333299999999994</v>
      </c>
    </row>
    <row r="1711" spans="1:2" ht="15" thickBot="1">
      <c r="A1711" s="98">
        <v>44398</v>
      </c>
      <c r="B1711" s="109">
        <v>96.370699999999999</v>
      </c>
    </row>
    <row r="1712" spans="1:2" ht="15" thickBot="1">
      <c r="A1712" s="98">
        <v>44399</v>
      </c>
      <c r="B1712" s="109">
        <v>96.399900000000002</v>
      </c>
    </row>
    <row r="1713" spans="1:2" ht="15" thickBot="1">
      <c r="A1713" s="98">
        <v>44400</v>
      </c>
      <c r="B1713" s="109">
        <v>96.428100000000001</v>
      </c>
    </row>
    <row r="1714" spans="1:2" ht="15" thickBot="1">
      <c r="A1714" s="98">
        <v>44403</v>
      </c>
      <c r="B1714" s="109">
        <v>96.538799999999995</v>
      </c>
    </row>
    <row r="1715" spans="1:2" ht="15" thickBot="1">
      <c r="A1715" s="98">
        <v>44404</v>
      </c>
      <c r="B1715" s="109">
        <v>96.564999999999998</v>
      </c>
    </row>
    <row r="1716" spans="1:2" ht="15" thickBot="1">
      <c r="A1716" s="98">
        <v>44405</v>
      </c>
      <c r="B1716" s="109">
        <v>96.614999999999995</v>
      </c>
    </row>
    <row r="1717" spans="1:2" ht="15" thickBot="1">
      <c r="A1717" s="98">
        <v>44406</v>
      </c>
      <c r="B1717" s="109">
        <v>96.645099999999999</v>
      </c>
    </row>
    <row r="1718" spans="1:2" ht="15" thickBot="1">
      <c r="A1718" s="98">
        <v>44407</v>
      </c>
      <c r="B1718" s="109">
        <v>96.694400000000002</v>
      </c>
    </row>
    <row r="1719" spans="1:2" ht="15" thickBot="1">
      <c r="A1719" s="98">
        <v>44410</v>
      </c>
      <c r="B1719" s="109">
        <v>96.783199999999994</v>
      </c>
    </row>
    <row r="1720" spans="1:2" ht="15" thickBot="1">
      <c r="A1720" s="98">
        <v>44411</v>
      </c>
      <c r="B1720" s="109">
        <v>96.801100000000005</v>
      </c>
    </row>
    <row r="1721" spans="1:2" ht="15" thickBot="1">
      <c r="A1721" s="98">
        <v>44412</v>
      </c>
      <c r="B1721" s="109">
        <v>96.834900000000005</v>
      </c>
    </row>
    <row r="1722" spans="1:2" ht="15" thickBot="1">
      <c r="A1722" s="98">
        <v>44413</v>
      </c>
      <c r="B1722" s="109">
        <v>96.888999999999996</v>
      </c>
    </row>
    <row r="1723" spans="1:2" ht="15" thickBot="1">
      <c r="A1723" s="98">
        <v>44414</v>
      </c>
      <c r="B1723" s="109">
        <v>96.903800000000004</v>
      </c>
    </row>
    <row r="1724" spans="1:2" ht="15" thickBot="1">
      <c r="A1724" s="98">
        <v>44417</v>
      </c>
      <c r="B1724" s="109">
        <v>96.993499999999997</v>
      </c>
    </row>
    <row r="1725" spans="1:2" ht="15" thickBot="1">
      <c r="A1725" s="98">
        <v>44418</v>
      </c>
      <c r="B1725" s="109">
        <v>97.0244</v>
      </c>
    </row>
    <row r="1726" spans="1:2" ht="15" thickBot="1">
      <c r="A1726" s="98">
        <v>44419</v>
      </c>
      <c r="B1726" s="109">
        <v>97.045699999999997</v>
      </c>
    </row>
    <row r="1727" spans="1:2" ht="15" thickBot="1">
      <c r="A1727" s="98">
        <v>44420</v>
      </c>
      <c r="B1727" s="109">
        <v>97.077100000000002</v>
      </c>
    </row>
    <row r="1728" spans="1:2" ht="15" thickBot="1">
      <c r="A1728" s="98">
        <v>44421</v>
      </c>
      <c r="B1728" s="109">
        <v>97.111800000000002</v>
      </c>
    </row>
    <row r="1729" spans="1:2" ht="15" thickBot="1">
      <c r="A1729" s="98">
        <v>44424</v>
      </c>
      <c r="B1729" s="109">
        <v>97.111800000000002</v>
      </c>
    </row>
    <row r="1730" spans="1:2" ht="15" thickBot="1">
      <c r="A1730" s="98">
        <v>44425</v>
      </c>
      <c r="B1730" s="109">
        <v>97.245900000000006</v>
      </c>
    </row>
    <row r="1731" spans="1:2" ht="15" thickBot="1">
      <c r="A1731" s="98">
        <v>44426</v>
      </c>
      <c r="B1731" s="109">
        <v>97.2517</v>
      </c>
    </row>
    <row r="1732" spans="1:2" ht="15" thickBot="1">
      <c r="A1732" s="98">
        <v>44427</v>
      </c>
      <c r="B1732" s="109">
        <v>97.286299999999997</v>
      </c>
    </row>
    <row r="1733" spans="1:2" ht="15" thickBot="1">
      <c r="A1733" s="98">
        <v>44428</v>
      </c>
      <c r="B1733" s="109">
        <v>97.315399999999997</v>
      </c>
    </row>
    <row r="1734" spans="1:2" ht="15" thickBot="1">
      <c r="A1734" s="98">
        <v>44431</v>
      </c>
      <c r="B1734" s="109">
        <v>97.401499999999999</v>
      </c>
    </row>
    <row r="1735" spans="1:2" ht="15" thickBot="1">
      <c r="A1735" s="98">
        <v>44432</v>
      </c>
      <c r="B1735" s="109">
        <v>97.438900000000004</v>
      </c>
    </row>
    <row r="1736" spans="1:2" ht="15" thickBot="1">
      <c r="A1736" s="98">
        <v>44433</v>
      </c>
      <c r="B1736" s="109">
        <v>97.49</v>
      </c>
    </row>
    <row r="1737" spans="1:2" ht="15" thickBot="1">
      <c r="A1737" s="98">
        <v>44434</v>
      </c>
      <c r="B1737" s="109">
        <v>97.521000000000001</v>
      </c>
    </row>
    <row r="1738" spans="1:2" ht="15" thickBot="1">
      <c r="A1738" s="98">
        <v>44435</v>
      </c>
      <c r="B1738" s="109">
        <v>97.5642</v>
      </c>
    </row>
    <row r="1739" spans="1:2" ht="15" thickBot="1">
      <c r="A1739" s="98">
        <v>44438</v>
      </c>
      <c r="B1739" s="109">
        <v>97.707899999999995</v>
      </c>
    </row>
    <row r="1740" spans="1:2" ht="15" thickBot="1">
      <c r="A1740" s="98">
        <v>44439</v>
      </c>
      <c r="B1740" s="109">
        <v>97.743300000000005</v>
      </c>
    </row>
    <row r="1741" spans="1:2" ht="15" thickBot="1">
      <c r="A1741" s="98">
        <v>44440</v>
      </c>
      <c r="B1741" s="109">
        <v>97.797200000000004</v>
      </c>
    </row>
    <row r="1742" spans="1:2" ht="15" thickBot="1">
      <c r="A1742" s="98">
        <v>44441</v>
      </c>
      <c r="B1742" s="109">
        <v>97.830100000000002</v>
      </c>
    </row>
    <row r="1743" spans="1:2" ht="15" thickBot="1">
      <c r="A1743" s="98">
        <v>44442</v>
      </c>
      <c r="B1743" s="109">
        <v>97.870599999999996</v>
      </c>
    </row>
    <row r="1744" spans="1:2" ht="15" thickBot="1">
      <c r="A1744" s="98">
        <v>44445</v>
      </c>
      <c r="B1744" s="109">
        <v>97.948499999999996</v>
      </c>
    </row>
    <row r="1745" spans="1:2" ht="15" thickBot="1">
      <c r="A1745" s="98">
        <v>44446</v>
      </c>
      <c r="B1745" s="109">
        <v>97.985799999999998</v>
      </c>
    </row>
    <row r="1746" spans="1:2" ht="15" thickBot="1">
      <c r="A1746" s="98">
        <v>44447</v>
      </c>
      <c r="B1746" s="109">
        <v>98.003</v>
      </c>
    </row>
    <row r="1747" spans="1:2" ht="15" thickBot="1">
      <c r="A1747" s="98">
        <v>44448</v>
      </c>
      <c r="B1747" s="109">
        <v>98.052000000000007</v>
      </c>
    </row>
    <row r="1748" spans="1:2" ht="15" thickBot="1">
      <c r="A1748" s="98">
        <v>44449</v>
      </c>
      <c r="B1748" s="109">
        <v>98.098399999999998</v>
      </c>
    </row>
    <row r="1749" spans="1:2" ht="15" thickBot="1">
      <c r="A1749" s="98">
        <v>44452</v>
      </c>
      <c r="B1749" s="109">
        <v>98.185000000000002</v>
      </c>
    </row>
    <row r="1750" spans="1:2" ht="15" thickBot="1">
      <c r="A1750" s="98">
        <v>44453</v>
      </c>
      <c r="B1750" s="109">
        <v>98.214500000000001</v>
      </c>
    </row>
    <row r="1751" spans="1:2" ht="15" thickBot="1">
      <c r="A1751" s="98">
        <v>44454</v>
      </c>
      <c r="B1751" s="109">
        <v>98.249600000000001</v>
      </c>
    </row>
    <row r="1752" spans="1:2" ht="15" thickBot="1">
      <c r="A1752" s="98">
        <v>44455</v>
      </c>
      <c r="B1752" s="109">
        <v>98.310900000000004</v>
      </c>
    </row>
    <row r="1753" spans="1:2" ht="15" thickBot="1">
      <c r="A1753" s="98">
        <v>44456</v>
      </c>
      <c r="B1753" s="109">
        <v>98.365200000000002</v>
      </c>
    </row>
    <row r="1754" spans="1:2" ht="15" thickBot="1">
      <c r="A1754" s="98">
        <v>44459</v>
      </c>
      <c r="B1754" s="109">
        <v>98.464399999999998</v>
      </c>
    </row>
    <row r="1755" spans="1:2" ht="15" thickBot="1">
      <c r="A1755" s="98">
        <v>44460</v>
      </c>
      <c r="B1755" s="109">
        <v>98.474199999999996</v>
      </c>
    </row>
    <row r="1756" spans="1:2" ht="15" thickBot="1">
      <c r="A1756" s="98">
        <v>44461</v>
      </c>
      <c r="B1756" s="109">
        <v>98.484999999999999</v>
      </c>
    </row>
    <row r="1757" spans="1:2" ht="15" thickBot="1">
      <c r="A1757" s="98">
        <v>44462</v>
      </c>
      <c r="B1757" s="109">
        <v>98.536500000000004</v>
      </c>
    </row>
    <row r="1758" spans="1:2" ht="15" thickBot="1">
      <c r="A1758" s="98">
        <v>44463</v>
      </c>
      <c r="B1758" s="109">
        <v>98.563699999999997</v>
      </c>
    </row>
    <row r="1759" spans="1:2" ht="15" thickBot="1">
      <c r="A1759" s="98">
        <v>44466</v>
      </c>
      <c r="B1759" s="109">
        <v>98.636700000000005</v>
      </c>
    </row>
    <row r="1760" spans="1:2" ht="15" thickBot="1">
      <c r="A1760" s="98">
        <v>44467</v>
      </c>
      <c r="B1760" s="109">
        <v>98.663300000000007</v>
      </c>
    </row>
    <row r="1761" spans="1:2" ht="15" thickBot="1">
      <c r="A1761" s="98">
        <v>44468</v>
      </c>
      <c r="B1761" s="109">
        <v>98.7136</v>
      </c>
    </row>
    <row r="1762" spans="1:2" ht="15" thickBot="1">
      <c r="A1762" s="98">
        <v>44469</v>
      </c>
      <c r="B1762" s="109">
        <v>98.7363</v>
      </c>
    </row>
    <row r="1763" spans="1:2" ht="15" thickBot="1">
      <c r="A1763" s="98">
        <v>44470</v>
      </c>
      <c r="B1763" s="109">
        <v>98.794300000000007</v>
      </c>
    </row>
    <row r="1764" spans="1:2" ht="15" thickBot="1">
      <c r="A1764" s="98">
        <v>44473</v>
      </c>
      <c r="B1764" s="109">
        <v>98.853499999999997</v>
      </c>
    </row>
    <row r="1765" spans="1:2" ht="15" thickBot="1">
      <c r="A1765" s="98">
        <v>44474</v>
      </c>
      <c r="B1765" s="109">
        <v>98.897900000000007</v>
      </c>
    </row>
    <row r="1766" spans="1:2" ht="15" thickBot="1">
      <c r="A1766" s="98">
        <v>44475</v>
      </c>
      <c r="B1766" s="109">
        <v>98.914900000000003</v>
      </c>
    </row>
    <row r="1767" spans="1:2" ht="15" thickBot="1">
      <c r="A1767" s="98">
        <v>44476</v>
      </c>
      <c r="B1767" s="109">
        <v>98.947199999999995</v>
      </c>
    </row>
    <row r="1768" spans="1:2" ht="15" thickBot="1">
      <c r="A1768" s="98">
        <v>44477</v>
      </c>
      <c r="B1768" s="109">
        <v>98.947199999999995</v>
      </c>
    </row>
    <row r="1769" spans="1:2" ht="15" thickBot="1">
      <c r="A1769" s="98">
        <v>44480</v>
      </c>
      <c r="B1769" s="109">
        <v>98.947199999999995</v>
      </c>
    </row>
    <row r="1770" spans="1:2" ht="15" thickBot="1">
      <c r="A1770" s="98">
        <v>44481</v>
      </c>
      <c r="B1770" s="109">
        <v>99.094899999999996</v>
      </c>
    </row>
    <row r="1771" spans="1:2" ht="15" thickBot="1">
      <c r="A1771" s="98">
        <v>44482</v>
      </c>
      <c r="B1771" s="109">
        <v>99.124899999999997</v>
      </c>
    </row>
    <row r="1772" spans="1:2" ht="15" thickBot="1">
      <c r="A1772" s="98">
        <v>44483</v>
      </c>
      <c r="B1772" s="109">
        <v>99.152299999999997</v>
      </c>
    </row>
    <row r="1773" spans="1:2" ht="15" thickBot="1">
      <c r="A1773" s="98">
        <v>44484</v>
      </c>
      <c r="B1773" s="109">
        <v>99.189099999999996</v>
      </c>
    </row>
    <row r="1774" spans="1:2" ht="15" thickBot="1">
      <c r="A1774" s="98">
        <v>44487</v>
      </c>
      <c r="B1774" s="109">
        <v>99.268100000000004</v>
      </c>
    </row>
    <row r="1775" spans="1:2" ht="15" thickBot="1">
      <c r="A1775" s="98">
        <v>44488</v>
      </c>
      <c r="B1775" s="109">
        <v>99.305000000000007</v>
      </c>
    </row>
    <row r="1776" spans="1:2" ht="15" thickBot="1">
      <c r="A1776" s="98">
        <v>44489</v>
      </c>
      <c r="B1776" s="109">
        <v>99.350300000000004</v>
      </c>
    </row>
    <row r="1777" spans="1:2" ht="15" thickBot="1">
      <c r="A1777" s="98">
        <v>44490</v>
      </c>
      <c r="B1777" s="109">
        <v>99.373999999999995</v>
      </c>
    </row>
    <row r="1778" spans="1:2" ht="15" thickBot="1">
      <c r="A1778" s="98">
        <v>44491</v>
      </c>
      <c r="B1778" s="109">
        <v>99.401399999999995</v>
      </c>
    </row>
    <row r="1779" spans="1:2" ht="15" thickBot="1">
      <c r="A1779" s="98">
        <v>44494</v>
      </c>
      <c r="B1779" s="109">
        <v>99.486699999999999</v>
      </c>
    </row>
    <row r="1780" spans="1:2" ht="15" thickBot="1">
      <c r="A1780" s="98">
        <v>44495</v>
      </c>
      <c r="B1780" s="109">
        <v>99.552599999999998</v>
      </c>
    </row>
    <row r="1781" spans="1:2" ht="15" thickBot="1">
      <c r="A1781" s="98">
        <v>44496</v>
      </c>
      <c r="B1781" s="109">
        <v>99.645399999999995</v>
      </c>
    </row>
    <row r="1782" spans="1:2" ht="15" thickBot="1">
      <c r="A1782" s="98">
        <v>44497</v>
      </c>
      <c r="B1782" s="109">
        <v>99.6858</v>
      </c>
    </row>
    <row r="1783" spans="1:2" ht="15" thickBot="1">
      <c r="A1783" s="98">
        <v>44498</v>
      </c>
      <c r="B1783" s="109">
        <v>99.720699999999994</v>
      </c>
    </row>
    <row r="1784" spans="1:2" ht="15" thickBot="1">
      <c r="A1784" s="98">
        <v>44501</v>
      </c>
      <c r="B1784" s="109">
        <v>99.817800000000005</v>
      </c>
    </row>
    <row r="1785" spans="1:2" ht="15" thickBot="1">
      <c r="A1785" s="98">
        <v>44502</v>
      </c>
      <c r="B1785" s="109">
        <v>99.867900000000006</v>
      </c>
    </row>
    <row r="1786" spans="1:2" ht="15" thickBot="1">
      <c r="A1786" s="98">
        <v>44503</v>
      </c>
      <c r="B1786" s="109">
        <v>99.910399999999996</v>
      </c>
    </row>
    <row r="1787" spans="1:2" ht="15" thickBot="1">
      <c r="A1787" s="98">
        <v>44504</v>
      </c>
      <c r="B1787" s="109">
        <v>99.949299999999994</v>
      </c>
    </row>
    <row r="1788" spans="1:2" ht="15" thickBot="1">
      <c r="A1788" s="98">
        <v>44505</v>
      </c>
      <c r="B1788" s="109">
        <v>99.949799999999996</v>
      </c>
    </row>
    <row r="1789" spans="1:2" ht="15" thickBot="1">
      <c r="A1789" s="98">
        <v>44508</v>
      </c>
      <c r="B1789" s="109">
        <v>100.0605</v>
      </c>
    </row>
    <row r="1790" spans="1:2" ht="15" thickBot="1">
      <c r="A1790" s="98">
        <v>44509</v>
      </c>
      <c r="B1790" s="109">
        <v>100.1134</v>
      </c>
    </row>
    <row r="1791" spans="1:2" ht="15" thickBot="1">
      <c r="A1791" s="98">
        <v>44510</v>
      </c>
      <c r="B1791" s="109">
        <v>100.142</v>
      </c>
    </row>
    <row r="1792" spans="1:2" ht="15" thickBot="1">
      <c r="A1792" s="98">
        <v>44511</v>
      </c>
      <c r="B1792" s="109">
        <v>100.193</v>
      </c>
    </row>
    <row r="1793" spans="1:2" ht="15" thickBot="1">
      <c r="A1793" s="98">
        <v>44512</v>
      </c>
      <c r="B1793" s="109">
        <v>100.21550000000001</v>
      </c>
    </row>
    <row r="1794" spans="1:2" ht="15" thickBot="1">
      <c r="A1794" s="98">
        <v>44515</v>
      </c>
      <c r="B1794" s="109">
        <v>100.2602</v>
      </c>
    </row>
    <row r="1795" spans="1:2" ht="15" thickBot="1">
      <c r="A1795" s="98">
        <v>44516</v>
      </c>
      <c r="B1795" s="109">
        <v>100.3005</v>
      </c>
    </row>
    <row r="1796" spans="1:2" ht="15" thickBot="1">
      <c r="A1796" s="98">
        <v>44517</v>
      </c>
      <c r="B1796" s="109">
        <v>100.35080000000001</v>
      </c>
    </row>
    <row r="1797" spans="1:2" ht="15" thickBot="1">
      <c r="A1797" s="98">
        <v>44518</v>
      </c>
      <c r="B1797" s="109">
        <v>100.39660000000001</v>
      </c>
    </row>
    <row r="1798" spans="1:2" ht="15" thickBot="1">
      <c r="A1798" s="98">
        <v>44519</v>
      </c>
      <c r="B1798" s="109">
        <v>100.4517</v>
      </c>
    </row>
    <row r="1799" spans="1:2" ht="15" thickBot="1">
      <c r="A1799" s="98">
        <v>44522</v>
      </c>
      <c r="B1799" s="109">
        <v>100.4517</v>
      </c>
    </row>
    <row r="1800" spans="1:2" ht="15" thickBot="1">
      <c r="A1800" s="98">
        <v>44523</v>
      </c>
      <c r="B1800" s="109">
        <v>100.5761</v>
      </c>
    </row>
    <row r="1801" spans="1:2" ht="15" thickBot="1">
      <c r="A1801" s="98">
        <v>44524</v>
      </c>
      <c r="B1801" s="109">
        <v>100.62179999999999</v>
      </c>
    </row>
    <row r="1802" spans="1:2" ht="15" thickBot="1">
      <c r="A1802" s="98">
        <v>44525</v>
      </c>
      <c r="B1802" s="109">
        <v>100.6857</v>
      </c>
    </row>
    <row r="1803" spans="1:2" ht="15" thickBot="1">
      <c r="A1803" s="98">
        <v>44526</v>
      </c>
      <c r="B1803" s="109">
        <v>100.79730000000001</v>
      </c>
    </row>
    <row r="1804" spans="1:2" ht="15" thickBot="1">
      <c r="A1804" s="98">
        <v>44529</v>
      </c>
      <c r="B1804" s="109">
        <v>100.92829999999999</v>
      </c>
    </row>
    <row r="1805" spans="1:2" ht="15" thickBot="1">
      <c r="A1805" s="98">
        <v>44530</v>
      </c>
      <c r="B1805" s="109">
        <v>100.9388</v>
      </c>
    </row>
    <row r="1806" spans="1:2" ht="15" thickBot="1">
      <c r="A1806" s="98">
        <v>44531</v>
      </c>
      <c r="B1806" s="109">
        <v>101.0112</v>
      </c>
    </row>
    <row r="1807" spans="1:2" ht="15" thickBot="1">
      <c r="A1807" s="98">
        <v>44532</v>
      </c>
      <c r="B1807" s="109">
        <v>101.0872</v>
      </c>
    </row>
    <row r="1808" spans="1:2" ht="15" thickBot="1">
      <c r="A1808" s="98">
        <v>44533</v>
      </c>
      <c r="B1808" s="109">
        <v>101.16</v>
      </c>
    </row>
    <row r="1809" spans="1:2" ht="15" thickBot="1">
      <c r="A1809" s="98">
        <v>44536</v>
      </c>
      <c r="B1809" s="109">
        <v>101.295</v>
      </c>
    </row>
    <row r="1810" spans="1:2" ht="15" thickBot="1">
      <c r="A1810" s="98">
        <v>44537</v>
      </c>
      <c r="B1810" s="109">
        <v>101.42</v>
      </c>
    </row>
    <row r="1811" spans="1:2" ht="15" thickBot="1">
      <c r="A1811" s="98">
        <v>44538</v>
      </c>
      <c r="B1811" s="109">
        <v>101.42</v>
      </c>
    </row>
    <row r="1812" spans="1:2" ht="15" thickBot="1">
      <c r="A1812" s="98">
        <v>44539</v>
      </c>
      <c r="B1812" s="109">
        <v>101.52379999999999</v>
      </c>
    </row>
    <row r="1813" spans="1:2" ht="15" thickBot="1">
      <c r="A1813" s="98">
        <v>44540</v>
      </c>
      <c r="B1813" s="109">
        <v>101.5472</v>
      </c>
    </row>
    <row r="1814" spans="1:2" ht="15" thickBot="1">
      <c r="A1814" s="98">
        <v>44543</v>
      </c>
      <c r="B1814" s="109">
        <v>101.70269999999999</v>
      </c>
    </row>
    <row r="1815" spans="1:2" ht="15" thickBot="1">
      <c r="A1815" s="98">
        <v>44544</v>
      </c>
      <c r="B1815" s="109">
        <v>101.7675</v>
      </c>
    </row>
    <row r="1816" spans="1:2" ht="15" thickBot="1">
      <c r="A1816" s="98">
        <v>44545</v>
      </c>
      <c r="B1816" s="109">
        <v>101.825</v>
      </c>
    </row>
    <row r="1817" spans="1:2" ht="15" thickBot="1">
      <c r="A1817" s="98">
        <v>44546</v>
      </c>
      <c r="B1817" s="109">
        <v>101.91670000000001</v>
      </c>
    </row>
    <row r="1818" spans="1:2" ht="15" thickBot="1">
      <c r="A1818" s="98">
        <v>44547</v>
      </c>
      <c r="B1818" s="109">
        <v>101.96250000000001</v>
      </c>
    </row>
    <row r="1819" spans="1:2" ht="15" thickBot="1">
      <c r="A1819" s="98">
        <v>44550</v>
      </c>
      <c r="B1819" s="109">
        <v>102.1254</v>
      </c>
    </row>
    <row r="1820" spans="1:2" ht="15" thickBot="1">
      <c r="A1820" s="98">
        <v>44551</v>
      </c>
      <c r="B1820" s="109">
        <v>102.2243</v>
      </c>
    </row>
    <row r="1821" spans="1:2" ht="15" thickBot="1">
      <c r="A1821" s="98">
        <v>44552</v>
      </c>
      <c r="B1821" s="109">
        <v>102.2774</v>
      </c>
    </row>
    <row r="1822" spans="1:2" ht="15" thickBot="1">
      <c r="A1822" s="98">
        <v>44553</v>
      </c>
      <c r="B1822" s="109">
        <v>102.3062</v>
      </c>
    </row>
    <row r="1823" spans="1:2" ht="15" thickBot="1">
      <c r="A1823" s="98">
        <v>44554</v>
      </c>
      <c r="B1823" s="109">
        <v>102.3062</v>
      </c>
    </row>
    <row r="1824" spans="1:2" ht="15" thickBot="1">
      <c r="A1824" s="98">
        <v>44557</v>
      </c>
      <c r="B1824" s="109">
        <v>102.5445</v>
      </c>
    </row>
    <row r="1825" spans="1:2" ht="15" thickBot="1">
      <c r="A1825" s="98">
        <v>44558</v>
      </c>
      <c r="B1825" s="109">
        <v>102.6075</v>
      </c>
    </row>
    <row r="1826" spans="1:2" ht="15" thickBot="1">
      <c r="A1826" s="98">
        <v>44559</v>
      </c>
      <c r="B1826" s="109">
        <v>102.6803</v>
      </c>
    </row>
    <row r="1827" spans="1:2" ht="15" thickBot="1">
      <c r="A1827" s="98">
        <v>44560</v>
      </c>
      <c r="B1827" s="109">
        <v>102.736</v>
      </c>
    </row>
    <row r="1828" spans="1:2" ht="15" thickBot="1">
      <c r="A1828" s="98">
        <v>44561</v>
      </c>
      <c r="B1828" s="109">
        <v>102.736</v>
      </c>
    </row>
    <row r="1829" spans="1:2" ht="15" thickBot="1">
      <c r="A1829" s="98">
        <v>44564</v>
      </c>
      <c r="B1829" s="109">
        <v>103.0035</v>
      </c>
    </row>
    <row r="1830" spans="1:2" ht="15" thickBot="1">
      <c r="A1830" s="98">
        <v>44565</v>
      </c>
      <c r="B1830" s="109">
        <v>103.0997</v>
      </c>
    </row>
    <row r="1831" spans="1:2" ht="15" thickBot="1">
      <c r="A1831" s="98">
        <v>44566</v>
      </c>
      <c r="B1831" s="109">
        <v>103.145</v>
      </c>
    </row>
    <row r="1832" spans="1:2" ht="15" thickBot="1">
      <c r="A1832" s="98">
        <v>44567</v>
      </c>
      <c r="B1832" s="109">
        <v>103.22969999999999</v>
      </c>
    </row>
    <row r="1833" spans="1:2" ht="15" thickBot="1">
      <c r="A1833" s="98">
        <v>44568</v>
      </c>
      <c r="B1833" s="109">
        <v>103.2884</v>
      </c>
    </row>
    <row r="1834" spans="1:2" ht="15" thickBot="1">
      <c r="A1834" s="98">
        <v>44571</v>
      </c>
      <c r="B1834" s="109">
        <v>103.4978</v>
      </c>
    </row>
    <row r="1835" spans="1:2" ht="15" thickBot="1">
      <c r="A1835" s="98">
        <v>44572</v>
      </c>
      <c r="B1835" s="109">
        <v>103.5642</v>
      </c>
    </row>
    <row r="1836" spans="1:2" ht="15" thickBot="1">
      <c r="A1836" s="98">
        <v>44573</v>
      </c>
      <c r="B1836" s="109">
        <v>103.6658</v>
      </c>
    </row>
    <row r="1837" spans="1:2" ht="15" thickBot="1">
      <c r="A1837" s="98">
        <v>44574</v>
      </c>
      <c r="B1837" s="109">
        <v>103.7664</v>
      </c>
    </row>
    <row r="1838" spans="1:2" ht="15" thickBot="1">
      <c r="A1838" s="98">
        <v>44575</v>
      </c>
      <c r="B1838" s="109">
        <v>103.85429999999999</v>
      </c>
    </row>
    <row r="1839" spans="1:2" ht="15" thickBot="1">
      <c r="A1839" s="98">
        <v>44578</v>
      </c>
      <c r="B1839" s="109">
        <v>104.07680000000001</v>
      </c>
    </row>
    <row r="1840" spans="1:2" ht="15" thickBot="1">
      <c r="A1840" s="98">
        <v>44579</v>
      </c>
      <c r="B1840" s="109">
        <v>104.1495</v>
      </c>
    </row>
    <row r="1841" spans="1:2" ht="15" thickBot="1">
      <c r="A1841" s="98">
        <v>44580</v>
      </c>
      <c r="B1841" s="109">
        <v>104.226</v>
      </c>
    </row>
    <row r="1842" spans="1:2" ht="15" thickBot="1">
      <c r="A1842" s="98">
        <v>44581</v>
      </c>
      <c r="B1842" s="109">
        <v>104.31489999999999</v>
      </c>
    </row>
    <row r="1843" spans="1:2" ht="15" thickBot="1">
      <c r="A1843" s="98">
        <v>44582</v>
      </c>
      <c r="B1843" s="109">
        <v>104.3425</v>
      </c>
    </row>
    <row r="1844" spans="1:2" ht="15" thickBot="1">
      <c r="A1844" s="98">
        <v>44585</v>
      </c>
      <c r="B1844" s="109">
        <v>104.5235</v>
      </c>
    </row>
    <row r="1845" spans="1:2" ht="15" thickBot="1">
      <c r="A1845" s="98">
        <v>44586</v>
      </c>
      <c r="B1845" s="109">
        <v>104.614</v>
      </c>
    </row>
    <row r="1846" spans="1:2" ht="15" thickBot="1">
      <c r="A1846" s="98">
        <v>44587</v>
      </c>
      <c r="B1846" s="109">
        <v>104.70950000000001</v>
      </c>
    </row>
    <row r="1847" spans="1:2" ht="15" thickBot="1">
      <c r="A1847" s="98">
        <v>44588</v>
      </c>
      <c r="B1847" s="109">
        <v>104.762</v>
      </c>
    </row>
    <row r="1848" spans="1:2" ht="15" thickBot="1">
      <c r="A1848" s="98">
        <v>44589</v>
      </c>
      <c r="B1848" s="109">
        <v>104.83629999999999</v>
      </c>
    </row>
    <row r="1849" spans="1:2" ht="15" thickBot="1">
      <c r="A1849" s="98">
        <v>44592</v>
      </c>
      <c r="B1849" s="109">
        <v>105.023</v>
      </c>
    </row>
    <row r="1850" spans="1:2" ht="15" thickBot="1">
      <c r="A1850" s="98">
        <v>44593</v>
      </c>
      <c r="B1850" s="109">
        <v>105.11879999999999</v>
      </c>
    </row>
    <row r="1851" spans="1:2" ht="15" thickBot="1">
      <c r="A1851" s="98">
        <v>44594</v>
      </c>
      <c r="B1851" s="109">
        <v>105.20829999999999</v>
      </c>
    </row>
    <row r="1852" spans="1:2" ht="15" thickBot="1">
      <c r="A1852" s="98">
        <v>44595</v>
      </c>
      <c r="B1852" s="109">
        <v>105.3135</v>
      </c>
    </row>
    <row r="1853" spans="1:2" ht="15" thickBot="1">
      <c r="A1853" s="98">
        <v>44596</v>
      </c>
      <c r="B1853" s="109">
        <v>105.41849999999999</v>
      </c>
    </row>
    <row r="1854" spans="1:2" ht="15" thickBot="1">
      <c r="A1854" s="98">
        <v>44599</v>
      </c>
      <c r="B1854" s="109">
        <v>105.6857</v>
      </c>
    </row>
    <row r="1855" spans="1:2" ht="15" thickBot="1">
      <c r="A1855" s="98">
        <v>44600</v>
      </c>
      <c r="B1855" s="109">
        <v>105.81100000000001</v>
      </c>
    </row>
    <row r="1856" spans="1:2" ht="15" thickBot="1">
      <c r="A1856" s="98">
        <v>44601</v>
      </c>
      <c r="B1856" s="109">
        <v>105.88500000000001</v>
      </c>
    </row>
    <row r="1857" spans="1:2" ht="15" thickBot="1">
      <c r="A1857" s="98">
        <v>44602</v>
      </c>
      <c r="B1857" s="109">
        <v>106.0125</v>
      </c>
    </row>
    <row r="1858" spans="1:2" ht="15" thickBot="1">
      <c r="A1858" s="98">
        <v>44603</v>
      </c>
      <c r="B1858" s="109">
        <v>106.1495</v>
      </c>
    </row>
    <row r="1859" spans="1:2" ht="15" thickBot="1">
      <c r="A1859" s="98">
        <v>44606</v>
      </c>
      <c r="B1859" s="109">
        <v>106.36499999999999</v>
      </c>
    </row>
    <row r="1860" spans="1:2" ht="15" thickBot="1">
      <c r="A1860" s="98">
        <v>44607</v>
      </c>
      <c r="B1860" s="109">
        <v>106.46510000000001</v>
      </c>
    </row>
    <row r="1861" spans="1:2" ht="15" thickBot="1">
      <c r="A1861" s="98">
        <v>44608</v>
      </c>
      <c r="B1861" s="109">
        <v>106.57</v>
      </c>
    </row>
    <row r="1862" spans="1:2" ht="15" thickBot="1">
      <c r="A1862" s="98">
        <v>44609</v>
      </c>
      <c r="B1862" s="109">
        <v>106.67700000000001</v>
      </c>
    </row>
    <row r="1863" spans="1:2" ht="15" thickBot="1">
      <c r="A1863" s="98">
        <v>44610</v>
      </c>
      <c r="B1863" s="109">
        <v>106.7842</v>
      </c>
    </row>
    <row r="1864" spans="1:2" ht="15" thickBot="1">
      <c r="A1864" s="98">
        <v>44613</v>
      </c>
      <c r="B1864" s="109">
        <v>107.0658</v>
      </c>
    </row>
    <row r="1865" spans="1:2" ht="15" thickBot="1">
      <c r="A1865" s="98">
        <v>44614</v>
      </c>
      <c r="B1865" s="109">
        <v>107.1955</v>
      </c>
    </row>
    <row r="1866" spans="1:2" ht="15" thickBot="1">
      <c r="A1866" s="98">
        <v>44615</v>
      </c>
      <c r="B1866" s="109">
        <v>107.285</v>
      </c>
    </row>
    <row r="1867" spans="1:2" ht="15" thickBot="1">
      <c r="A1867" s="98">
        <v>44616</v>
      </c>
      <c r="B1867" s="109">
        <v>107.375</v>
      </c>
    </row>
    <row r="1868" spans="1:2" ht="15" thickBot="1">
      <c r="A1868" s="98">
        <v>44617</v>
      </c>
      <c r="B1868" s="109">
        <v>107.4425</v>
      </c>
    </row>
    <row r="1869" spans="1:2" ht="15" thickBot="1">
      <c r="A1869" s="98">
        <v>44620</v>
      </c>
      <c r="B1869" s="109">
        <v>107.4425</v>
      </c>
    </row>
    <row r="1870" spans="1:2" ht="15" thickBot="1">
      <c r="A1870" s="98">
        <v>44621</v>
      </c>
      <c r="B1870" s="109">
        <v>107.4425</v>
      </c>
    </row>
    <row r="1871" spans="1:2" ht="15" thickBot="1">
      <c r="A1871" s="98">
        <v>44622</v>
      </c>
      <c r="B1871" s="109">
        <v>107.93300000000001</v>
      </c>
    </row>
    <row r="1872" spans="1:2" ht="15" thickBot="1">
      <c r="A1872" s="98">
        <v>44623</v>
      </c>
      <c r="B1872" s="109">
        <v>108.039</v>
      </c>
    </row>
    <row r="1873" spans="1:2" ht="15" thickBot="1">
      <c r="A1873" s="98">
        <v>44624</v>
      </c>
      <c r="B1873" s="109">
        <v>108.14</v>
      </c>
    </row>
    <row r="1874" spans="1:2" ht="15" thickBot="1">
      <c r="A1874" s="98">
        <v>44627</v>
      </c>
      <c r="B1874" s="109">
        <v>108.446</v>
      </c>
    </row>
    <row r="1875" spans="1:2" ht="15" thickBot="1">
      <c r="A1875" s="98">
        <v>44628</v>
      </c>
      <c r="B1875" s="109">
        <v>108.55500000000001</v>
      </c>
    </row>
    <row r="1876" spans="1:2" ht="15" thickBot="1">
      <c r="A1876" s="98">
        <v>44629</v>
      </c>
      <c r="B1876" s="109">
        <v>108.68770000000001</v>
      </c>
    </row>
    <row r="1877" spans="1:2" ht="15" thickBot="1">
      <c r="A1877" s="98">
        <v>44630</v>
      </c>
      <c r="B1877" s="109">
        <v>108.7705</v>
      </c>
    </row>
    <row r="1878" spans="1:2" ht="15" thickBot="1">
      <c r="A1878" s="98">
        <v>44631</v>
      </c>
      <c r="B1878" s="109">
        <v>108.89</v>
      </c>
    </row>
    <row r="1879" spans="1:2" ht="15" thickBot="1">
      <c r="A1879" s="98">
        <v>44634</v>
      </c>
      <c r="B1879" s="109">
        <v>109.2</v>
      </c>
    </row>
    <row r="1880" spans="1:2" ht="15" thickBot="1">
      <c r="A1880" s="98">
        <v>44635</v>
      </c>
      <c r="B1880" s="109">
        <v>109.3172</v>
      </c>
    </row>
    <row r="1881" spans="1:2" ht="15" thickBot="1">
      <c r="A1881" s="98">
        <v>44636</v>
      </c>
      <c r="B1881" s="109">
        <v>109.41500000000001</v>
      </c>
    </row>
    <row r="1882" spans="1:2" ht="15" thickBot="1">
      <c r="A1882" s="98">
        <v>44637</v>
      </c>
      <c r="B1882" s="109">
        <v>109.51349999999999</v>
      </c>
    </row>
    <row r="1883" spans="1:2" ht="15" thickBot="1">
      <c r="A1883" s="98">
        <v>44638</v>
      </c>
      <c r="B1883" s="109">
        <v>109.68</v>
      </c>
    </row>
    <row r="1884" spans="1:2" ht="15" thickBot="1">
      <c r="A1884" s="98">
        <v>44641</v>
      </c>
      <c r="B1884" s="109">
        <v>109.9657</v>
      </c>
    </row>
    <row r="1885" spans="1:2" ht="15" thickBot="1">
      <c r="A1885" s="98">
        <v>44642</v>
      </c>
      <c r="B1885" s="109">
        <v>110.065</v>
      </c>
    </row>
    <row r="1886" spans="1:2" ht="15" thickBot="1">
      <c r="A1886" s="98">
        <v>44643</v>
      </c>
      <c r="B1886" s="109">
        <v>110.17</v>
      </c>
    </row>
    <row r="1887" spans="1:2" ht="15" thickBot="1">
      <c r="A1887" s="98">
        <v>44644</v>
      </c>
      <c r="B1887" s="109">
        <v>110.17</v>
      </c>
    </row>
    <row r="1888" spans="1:2" ht="15" thickBot="1">
      <c r="A1888" s="98">
        <v>44645</v>
      </c>
      <c r="B1888" s="109">
        <v>110.3755</v>
      </c>
    </row>
    <row r="1889" spans="1:2" ht="15" thickBot="1">
      <c r="A1889" s="98">
        <v>44648</v>
      </c>
      <c r="B1889" s="109">
        <v>110.684</v>
      </c>
    </row>
    <row r="1890" spans="1:2" ht="15" thickBot="1">
      <c r="A1890" s="98">
        <v>44649</v>
      </c>
      <c r="B1890" s="109">
        <v>110.8175</v>
      </c>
    </row>
    <row r="1891" spans="1:2" ht="15" thickBot="1">
      <c r="A1891" s="98">
        <v>44650</v>
      </c>
      <c r="B1891" s="109">
        <v>110.88849999999999</v>
      </c>
    </row>
    <row r="1892" spans="1:2" ht="15" thickBot="1">
      <c r="A1892" s="98">
        <v>44651</v>
      </c>
      <c r="B1892" s="109">
        <v>111.005</v>
      </c>
    </row>
    <row r="1893" spans="1:2" ht="15" thickBot="1">
      <c r="A1893" s="98">
        <v>44652</v>
      </c>
      <c r="B1893" s="109">
        <v>111.1245</v>
      </c>
    </row>
    <row r="1894" spans="1:2" ht="15" thickBot="1">
      <c r="A1894" s="98">
        <v>44655</v>
      </c>
      <c r="B1894" s="109">
        <v>111.59399999999999</v>
      </c>
    </row>
    <row r="1895" spans="1:2" ht="15" thickBot="1">
      <c r="A1895" s="98">
        <v>44656</v>
      </c>
      <c r="B1895" s="109">
        <v>111.6995</v>
      </c>
    </row>
    <row r="1896" spans="1:2" ht="15" thickBot="1">
      <c r="A1896" s="98">
        <v>44657</v>
      </c>
      <c r="B1896" s="109">
        <v>111.83450000000001</v>
      </c>
    </row>
    <row r="1897" spans="1:2" ht="15" thickBot="1">
      <c r="A1897" s="98">
        <v>44658</v>
      </c>
      <c r="B1897" s="109">
        <v>111.98050000000001</v>
      </c>
    </row>
    <row r="1898" spans="1:2" ht="15" thickBot="1">
      <c r="A1898" s="98">
        <v>44659</v>
      </c>
      <c r="B1898" s="109">
        <v>112.1545</v>
      </c>
    </row>
    <row r="1899" spans="1:2" ht="15" thickBot="1">
      <c r="A1899" s="98">
        <v>44662</v>
      </c>
      <c r="B1899" s="109">
        <v>112.5817</v>
      </c>
    </row>
    <row r="1900" spans="1:2" ht="15" thickBot="1">
      <c r="A1900" s="98">
        <v>44663</v>
      </c>
      <c r="B1900" s="109">
        <v>112.76390000000001</v>
      </c>
    </row>
    <row r="1901" spans="1:2" ht="15" thickBot="1">
      <c r="A1901" s="98">
        <v>44664</v>
      </c>
      <c r="B1901" s="109">
        <v>112.93600000000001</v>
      </c>
    </row>
    <row r="1902" spans="1:2" ht="15" thickBot="1">
      <c r="A1902" s="98">
        <v>44665</v>
      </c>
      <c r="B1902" s="109">
        <v>112.93600000000001</v>
      </c>
    </row>
    <row r="1903" spans="1:2" ht="15" thickBot="1">
      <c r="A1903" s="98">
        <v>44666</v>
      </c>
      <c r="B1903" s="109">
        <v>112.93600000000001</v>
      </c>
    </row>
    <row r="1904" spans="1:2" ht="15" thickBot="1">
      <c r="A1904" s="98">
        <v>44669</v>
      </c>
      <c r="B1904" s="109">
        <v>113.73650000000001</v>
      </c>
    </row>
    <row r="1905" spans="1:2" ht="15" thickBot="1">
      <c r="A1905" s="98">
        <v>44670</v>
      </c>
      <c r="B1905" s="109">
        <v>113.78449999999999</v>
      </c>
    </row>
    <row r="1906" spans="1:2" ht="15" thickBot="1">
      <c r="A1906" s="98">
        <v>44671</v>
      </c>
      <c r="B1906" s="109">
        <v>113.9705</v>
      </c>
    </row>
    <row r="1907" spans="1:2" ht="15" thickBot="1">
      <c r="A1907" s="98">
        <v>44672</v>
      </c>
      <c r="B1907" s="109">
        <v>114.08580000000001</v>
      </c>
    </row>
    <row r="1908" spans="1:2" ht="15" thickBot="1">
      <c r="A1908" s="98">
        <v>44673</v>
      </c>
      <c r="B1908" s="109">
        <v>114.23180000000001</v>
      </c>
    </row>
    <row r="1909" spans="1:2" ht="15" thickBot="1">
      <c r="A1909" s="98">
        <v>44676</v>
      </c>
      <c r="B1909" s="109">
        <v>114.68810000000001</v>
      </c>
    </row>
    <row r="1910" spans="1:2" ht="15" thickBot="1">
      <c r="A1910" s="98">
        <v>44677</v>
      </c>
      <c r="B1910" s="109">
        <v>114.8373</v>
      </c>
    </row>
    <row r="1911" spans="1:2" ht="15" thickBot="1">
      <c r="A1911" s="98">
        <v>44678</v>
      </c>
      <c r="B1911" s="109">
        <v>115.0275</v>
      </c>
    </row>
    <row r="1912" spans="1:2" ht="15" thickBot="1">
      <c r="A1912" s="98">
        <v>44679</v>
      </c>
      <c r="B1912" s="109">
        <v>115.18899999999999</v>
      </c>
    </row>
    <row r="1913" spans="1:2" ht="15" thickBot="1">
      <c r="A1913" s="98">
        <v>44680</v>
      </c>
      <c r="B1913" s="109">
        <v>115.31440000000001</v>
      </c>
    </row>
    <row r="1914" spans="1:2" ht="15" thickBot="1">
      <c r="A1914" s="98">
        <v>44683</v>
      </c>
      <c r="B1914" s="109">
        <v>115.73480000000001</v>
      </c>
    </row>
    <row r="1915" spans="1:2" ht="15" thickBot="1">
      <c r="A1915" s="98">
        <v>44684</v>
      </c>
      <c r="B1915" s="109">
        <v>115.87390000000001</v>
      </c>
    </row>
    <row r="1916" spans="1:2" ht="15" thickBot="1">
      <c r="A1916" s="98">
        <v>44685</v>
      </c>
      <c r="B1916" s="109">
        <v>116.0154</v>
      </c>
    </row>
    <row r="1917" spans="1:2" ht="15" thickBot="1">
      <c r="A1917" s="98">
        <v>44686</v>
      </c>
      <c r="B1917" s="109">
        <v>116.15770000000001</v>
      </c>
    </row>
    <row r="1918" spans="1:2" ht="15" thickBot="1">
      <c r="A1918" s="98">
        <v>44687</v>
      </c>
      <c r="B1918" s="109">
        <v>116.3045</v>
      </c>
    </row>
    <row r="1919" spans="1:2" ht="15" thickBot="1">
      <c r="A1919" s="98">
        <v>44690</v>
      </c>
      <c r="B1919" s="109">
        <v>116.75579999999999</v>
      </c>
    </row>
    <row r="1920" spans="1:2" ht="15" thickBot="1">
      <c r="A1920" s="98">
        <v>44691</v>
      </c>
      <c r="B1920" s="109">
        <v>116.92959999999999</v>
      </c>
    </row>
    <row r="1921" spans="1:2" ht="15" thickBot="1">
      <c r="A1921" s="98">
        <v>44692</v>
      </c>
      <c r="B1921" s="109">
        <v>117.0869</v>
      </c>
    </row>
    <row r="1922" spans="1:2" ht="15" thickBot="1">
      <c r="A1922" s="98">
        <v>44693</v>
      </c>
      <c r="B1922" s="109">
        <v>117.25920000000001</v>
      </c>
    </row>
    <row r="1923" spans="1:2" ht="15" thickBot="1">
      <c r="A1923" s="98">
        <v>44694</v>
      </c>
      <c r="B1923" s="109">
        <v>117.4204</v>
      </c>
    </row>
    <row r="1924" spans="1:2" ht="15" thickBot="1">
      <c r="A1924" s="98">
        <v>44697</v>
      </c>
      <c r="B1924" s="109">
        <v>117.86499999999999</v>
      </c>
    </row>
    <row r="1925" spans="1:2" ht="15" thickBot="1">
      <c r="A1925" s="98">
        <v>44698</v>
      </c>
      <c r="B1925" s="109">
        <v>118.0586</v>
      </c>
    </row>
    <row r="1926" spans="1:2" ht="15" thickBot="1">
      <c r="A1926" s="98">
        <v>44699</v>
      </c>
      <c r="B1926" s="109">
        <v>118.0586</v>
      </c>
    </row>
    <row r="1927" spans="1:2" ht="15" thickBot="1">
      <c r="A1927" s="98">
        <v>44700</v>
      </c>
      <c r="B1927" s="109">
        <v>118.345</v>
      </c>
    </row>
    <row r="1928" spans="1:2" ht="15" thickBot="1">
      <c r="A1928" s="98">
        <v>44701</v>
      </c>
      <c r="B1928" s="109">
        <v>118.485</v>
      </c>
    </row>
    <row r="1929" spans="1:2" ht="15" thickBot="1">
      <c r="A1929" s="98">
        <v>44704</v>
      </c>
      <c r="B1929" s="109">
        <v>118.947</v>
      </c>
    </row>
    <row r="1930" spans="1:2" ht="15" thickBot="1">
      <c r="A1930" s="98">
        <v>44705</v>
      </c>
      <c r="B1930" s="109">
        <v>119.1035</v>
      </c>
    </row>
    <row r="1931" spans="1:2" ht="15" thickBot="1">
      <c r="A1931" s="98">
        <v>44706</v>
      </c>
      <c r="B1931" s="109">
        <v>119.1035</v>
      </c>
    </row>
    <row r="1932" spans="1:2" ht="15" thickBot="1">
      <c r="A1932" s="98">
        <v>44707</v>
      </c>
      <c r="B1932" s="109">
        <v>119.42</v>
      </c>
    </row>
    <row r="1933" spans="1:2" ht="15" thickBot="1">
      <c r="A1933" s="98">
        <v>44708</v>
      </c>
      <c r="B1933" s="109">
        <v>119.554</v>
      </c>
    </row>
    <row r="1934" spans="1:2" ht="15" thickBot="1">
      <c r="A1934" s="98">
        <v>44711</v>
      </c>
      <c r="B1934" s="109">
        <v>120.0035</v>
      </c>
    </row>
    <row r="1935" spans="1:2" ht="15" thickBot="1">
      <c r="A1935" s="98">
        <v>44712</v>
      </c>
      <c r="B1935" s="109">
        <v>120.194</v>
      </c>
    </row>
    <row r="1936" spans="1:2" ht="15" thickBot="1">
      <c r="A1936" s="98">
        <v>44713</v>
      </c>
      <c r="B1936" s="109">
        <v>120.324</v>
      </c>
    </row>
    <row r="1937" spans="1:2" ht="15" thickBot="1">
      <c r="A1937" s="98">
        <v>44714</v>
      </c>
      <c r="B1937" s="109">
        <v>120.4665</v>
      </c>
    </row>
    <row r="1938" spans="1:2" ht="15" thickBot="1">
      <c r="A1938" s="98">
        <v>44715</v>
      </c>
      <c r="B1938" s="109">
        <v>120.67749999999999</v>
      </c>
    </row>
    <row r="1939" spans="1:2" ht="15" thickBot="1">
      <c r="A1939" s="98">
        <v>44718</v>
      </c>
      <c r="B1939" s="109">
        <v>121.105</v>
      </c>
    </row>
    <row r="1940" spans="1:2" ht="15" thickBot="1">
      <c r="A1940" s="98">
        <v>44719</v>
      </c>
      <c r="B1940" s="109">
        <v>121.283</v>
      </c>
    </row>
    <row r="1941" spans="1:2" ht="15" thickBot="1">
      <c r="A1941" s="98">
        <v>44720</v>
      </c>
      <c r="B1941" s="109">
        <v>121.45</v>
      </c>
    </row>
    <row r="1942" spans="1:2" ht="15" thickBot="1">
      <c r="A1942" s="98">
        <v>44721</v>
      </c>
      <c r="B1942" s="109">
        <v>121.623</v>
      </c>
    </row>
    <row r="1943" spans="1:2" ht="15" thickBot="1">
      <c r="A1943" s="98">
        <v>44722</v>
      </c>
      <c r="B1943" s="109">
        <v>121.79559999999999</v>
      </c>
    </row>
    <row r="1944" spans="1:2" ht="15" thickBot="1">
      <c r="A1944" s="98">
        <v>44725</v>
      </c>
      <c r="B1944" s="109">
        <v>122.29900000000001</v>
      </c>
    </row>
    <row r="1945" spans="1:2" ht="15" thickBot="1">
      <c r="A1945" s="98">
        <v>44726</v>
      </c>
      <c r="B1945" s="109">
        <v>122.5098</v>
      </c>
    </row>
    <row r="1946" spans="1:2" ht="15" thickBot="1">
      <c r="A1946" s="98">
        <v>44727</v>
      </c>
      <c r="B1946" s="109">
        <v>122.7045</v>
      </c>
    </row>
    <row r="1947" spans="1:2" ht="15" thickBot="1">
      <c r="A1947" s="98">
        <v>44728</v>
      </c>
      <c r="B1947" s="109">
        <v>122.9122</v>
      </c>
    </row>
    <row r="1948" spans="1:2" ht="15" thickBot="1">
      <c r="A1948" s="98">
        <v>44729</v>
      </c>
      <c r="B1948" s="109">
        <v>122.9122</v>
      </c>
    </row>
    <row r="1949" spans="1:2" ht="15" thickBot="1">
      <c r="A1949" s="98">
        <v>44732</v>
      </c>
      <c r="B1949" s="109">
        <v>122.9122</v>
      </c>
    </row>
    <row r="1950" spans="1:2" ht="15" thickBot="1">
      <c r="A1950" s="98">
        <v>44733</v>
      </c>
      <c r="B1950" s="109">
        <v>123.68</v>
      </c>
    </row>
    <row r="1951" spans="1:2" ht="15" thickBot="1">
      <c r="A1951" s="98">
        <v>44734</v>
      </c>
      <c r="B1951" s="109">
        <v>123.8601</v>
      </c>
    </row>
    <row r="1952" spans="1:2" ht="15" thickBot="1">
      <c r="A1952" s="98">
        <v>44735</v>
      </c>
      <c r="B1952" s="109">
        <v>124.1</v>
      </c>
    </row>
    <row r="1953" spans="1:2" ht="15" thickBot="1">
      <c r="A1953" s="98">
        <v>44736</v>
      </c>
      <c r="B1953" s="109">
        <v>124.25449999999999</v>
      </c>
    </row>
    <row r="1954" spans="1:2" ht="15" thickBot="1">
      <c r="A1954" s="98">
        <v>44739</v>
      </c>
      <c r="B1954" s="109">
        <v>124.717</v>
      </c>
    </row>
    <row r="1955" spans="1:2" ht="15" thickBot="1">
      <c r="A1955" s="98">
        <v>44740</v>
      </c>
      <c r="B1955" s="109">
        <v>124.875</v>
      </c>
    </row>
    <row r="1956" spans="1:2" ht="15" thickBot="1">
      <c r="A1956" s="98">
        <v>44741</v>
      </c>
      <c r="B1956" s="109">
        <v>125.045</v>
      </c>
    </row>
    <row r="1957" spans="1:2" ht="15" thickBot="1">
      <c r="A1957" s="98">
        <v>44742</v>
      </c>
      <c r="B1957" s="109">
        <v>125.21599999999999</v>
      </c>
    </row>
    <row r="1958" spans="1:2" ht="15" thickBot="1">
      <c r="A1958" s="98">
        <v>44743</v>
      </c>
      <c r="B1958" s="109">
        <v>125.4571</v>
      </c>
    </row>
    <row r="1959" spans="1:2" ht="15" thickBot="1">
      <c r="A1959" s="98">
        <v>44746</v>
      </c>
      <c r="B1959" s="109">
        <v>125.9652</v>
      </c>
    </row>
    <row r="1960" spans="1:2" ht="15" thickBot="1">
      <c r="A1960" s="98">
        <v>44747</v>
      </c>
      <c r="B1960" s="109">
        <v>126.19540000000001</v>
      </c>
    </row>
    <row r="1961" spans="1:2" ht="15" thickBot="1">
      <c r="A1961" s="98">
        <v>44748</v>
      </c>
      <c r="B1961" s="109">
        <v>126.375</v>
      </c>
    </row>
    <row r="1962" spans="1:2" ht="15" thickBot="1">
      <c r="A1962" s="98">
        <v>44749</v>
      </c>
      <c r="B1962" s="109">
        <v>126.5566</v>
      </c>
    </row>
    <row r="1963" spans="1:2" ht="15" thickBot="1">
      <c r="A1963" s="98">
        <v>44750</v>
      </c>
      <c r="B1963" s="109">
        <v>126.795</v>
      </c>
    </row>
    <row r="1964" spans="1:2" ht="15" thickBot="1">
      <c r="A1964" s="98">
        <v>44753</v>
      </c>
      <c r="B1964" s="109">
        <v>127.354</v>
      </c>
    </row>
    <row r="1965" spans="1:2" ht="15" thickBot="1">
      <c r="A1965" s="98">
        <v>44754</v>
      </c>
      <c r="B1965" s="109">
        <v>127.584</v>
      </c>
    </row>
    <row r="1966" spans="1:2" ht="15" thickBot="1">
      <c r="A1966" s="98">
        <v>44755</v>
      </c>
      <c r="B1966" s="109">
        <v>127.82089999999999</v>
      </c>
    </row>
    <row r="1967" spans="1:2" ht="15" thickBot="1">
      <c r="A1967" s="98">
        <v>44756</v>
      </c>
      <c r="B1967" s="109">
        <v>127.9965</v>
      </c>
    </row>
    <row r="1968" spans="1:2" ht="15" thickBot="1">
      <c r="A1968" s="98">
        <v>44757</v>
      </c>
      <c r="B1968" s="109">
        <v>128.23840000000001</v>
      </c>
    </row>
    <row r="1969" spans="1:2" ht="15" thickBot="1">
      <c r="A1969" s="98">
        <v>44760</v>
      </c>
      <c r="B1969" s="109">
        <v>128.89420000000001</v>
      </c>
    </row>
    <row r="1970" spans="1:2" ht="15" thickBot="1">
      <c r="A1970" s="98">
        <v>44761</v>
      </c>
      <c r="B1970" s="109">
        <v>129.14420000000001</v>
      </c>
    </row>
    <row r="1971" spans="1:2" ht="15" thickBot="1">
      <c r="A1971" s="98">
        <v>44762</v>
      </c>
      <c r="B1971" s="109">
        <v>129.3878</v>
      </c>
    </row>
    <row r="1972" spans="1:2" ht="15" thickBot="1">
      <c r="A1972" s="98">
        <v>44763</v>
      </c>
      <c r="B1972" s="109">
        <v>129.59479999999999</v>
      </c>
    </row>
    <row r="1973" spans="1:2" ht="15" thickBot="1">
      <c r="A1973" s="98">
        <v>44764</v>
      </c>
      <c r="B1973" s="109">
        <v>129.74350000000001</v>
      </c>
    </row>
    <row r="1974" spans="1:2" ht="15" thickBot="1">
      <c r="A1974" s="98">
        <v>44767</v>
      </c>
      <c r="B1974" s="109">
        <v>130.39500000000001</v>
      </c>
    </row>
    <row r="1975" spans="1:2" ht="15" thickBot="1">
      <c r="A1975" s="98">
        <v>44768</v>
      </c>
      <c r="B1975" s="109">
        <v>130.67679999999999</v>
      </c>
    </row>
    <row r="1976" spans="1:2" ht="15" thickBot="1">
      <c r="A1976" s="98">
        <v>44769</v>
      </c>
      <c r="B1976" s="109">
        <v>130.9</v>
      </c>
    </row>
    <row r="1977" spans="1:2" ht="15" thickBot="1">
      <c r="A1977" s="98">
        <v>44770</v>
      </c>
      <c r="B1977" s="109">
        <v>131.125</v>
      </c>
    </row>
    <row r="1978" spans="1:2" ht="15" thickBot="1">
      <c r="A1978" s="98">
        <v>44771</v>
      </c>
      <c r="B1978" s="109">
        <v>131.2602</v>
      </c>
    </row>
    <row r="1979" spans="1:2" ht="15" thickBot="1">
      <c r="A1979" s="98">
        <v>44774</v>
      </c>
      <c r="B1979" s="109">
        <v>131.88999999999999</v>
      </c>
    </row>
    <row r="1980" spans="1:2" ht="15" thickBot="1">
      <c r="A1980" s="98">
        <v>44775</v>
      </c>
      <c r="B1980" s="109">
        <v>132.19550000000001</v>
      </c>
    </row>
    <row r="1981" spans="1:2" ht="15" thickBot="1">
      <c r="A1981" s="98">
        <v>44776</v>
      </c>
      <c r="B1981" s="109">
        <v>132.42500000000001</v>
      </c>
    </row>
    <row r="1982" spans="1:2" ht="15" thickBot="1">
      <c r="A1982" s="98">
        <v>44777</v>
      </c>
      <c r="B1982" s="109">
        <v>132.6465</v>
      </c>
    </row>
    <row r="1983" spans="1:2" ht="15" thickBot="1">
      <c r="A1983" s="98">
        <v>44778</v>
      </c>
      <c r="B1983" s="109">
        <v>132.91579999999999</v>
      </c>
    </row>
    <row r="1984" spans="1:2" ht="15" thickBot="1">
      <c r="A1984" s="98">
        <v>44781</v>
      </c>
      <c r="B1984" s="109">
        <v>133.56489999999999</v>
      </c>
    </row>
    <row r="1985" spans="1:2" ht="15" thickBot="1">
      <c r="A1985" s="98">
        <v>44782</v>
      </c>
      <c r="B1985" s="109">
        <v>133.8409</v>
      </c>
    </row>
    <row r="1986" spans="1:2" ht="15" thickBot="1">
      <c r="A1986" s="98">
        <v>44783</v>
      </c>
      <c r="B1986" s="109">
        <v>134.00550000000001</v>
      </c>
    </row>
    <row r="1987" spans="1:2" ht="15" thickBot="1">
      <c r="A1987" s="98">
        <v>44784</v>
      </c>
      <c r="B1987" s="109">
        <v>134.25649999999999</v>
      </c>
    </row>
    <row r="1988" spans="1:2" ht="15" thickBot="1">
      <c r="A1988" s="98">
        <v>44785</v>
      </c>
      <c r="B1988" s="109">
        <v>134.5882</v>
      </c>
    </row>
    <row r="1989" spans="1:2" ht="15" thickBot="1">
      <c r="A1989" s="98">
        <v>44788</v>
      </c>
      <c r="B1989" s="109">
        <v>134.5882</v>
      </c>
    </row>
    <row r="1990" spans="1:2" ht="15" thickBot="1">
      <c r="A1990" s="98">
        <v>44789</v>
      </c>
      <c r="B1990" s="109">
        <v>135.3366</v>
      </c>
    </row>
    <row r="1991" spans="1:2" ht="15" thickBot="1">
      <c r="A1991" s="98">
        <v>44790</v>
      </c>
      <c r="B1991" s="109">
        <v>135.535</v>
      </c>
    </row>
    <row r="1992" spans="1:2" ht="15" thickBot="1">
      <c r="A1992" s="98">
        <v>44791</v>
      </c>
      <c r="B1992" s="109">
        <v>135.8083</v>
      </c>
    </row>
    <row r="1993" spans="1:2" ht="15" thickBot="1">
      <c r="A1993" s="98">
        <v>44792</v>
      </c>
      <c r="B1993" s="109">
        <v>136.15860000000001</v>
      </c>
    </row>
    <row r="1994" spans="1:2" ht="15" thickBot="1">
      <c r="A1994" s="98">
        <v>44795</v>
      </c>
      <c r="B1994" s="109">
        <v>136.64510000000001</v>
      </c>
    </row>
    <row r="1995" spans="1:2" ht="15" thickBot="1">
      <c r="A1995" s="98">
        <v>44796</v>
      </c>
      <c r="B1995" s="109">
        <v>136.94880000000001</v>
      </c>
    </row>
    <row r="1996" spans="1:2" ht="15" thickBot="1">
      <c r="A1996" s="98">
        <v>44797</v>
      </c>
      <c r="B1996" s="109">
        <v>137.12950000000001</v>
      </c>
    </row>
    <row r="1997" spans="1:2" ht="15" thickBot="1">
      <c r="A1997" s="98">
        <v>44798</v>
      </c>
      <c r="B1997" s="109">
        <v>137.3888</v>
      </c>
    </row>
    <row r="1998" spans="1:2" ht="15" thickBot="1">
      <c r="A1998" s="98">
        <v>44799</v>
      </c>
      <c r="B1998" s="109">
        <v>137.7047</v>
      </c>
    </row>
    <row r="1999" spans="1:2" ht="15" thickBot="1">
      <c r="A1999" s="98">
        <v>44802</v>
      </c>
      <c r="B1999" s="109">
        <v>138.30420000000001</v>
      </c>
    </row>
    <row r="2000" spans="1:2" ht="15" thickBot="1">
      <c r="A2000" s="98">
        <v>44803</v>
      </c>
      <c r="B2000" s="109">
        <v>138.602</v>
      </c>
    </row>
    <row r="2001" spans="1:2" ht="15" thickBot="1">
      <c r="A2001" s="98">
        <v>44804</v>
      </c>
      <c r="B2001" s="109">
        <v>138.7242</v>
      </c>
    </row>
    <row r="2002" spans="1:2" ht="15" thickBot="1">
      <c r="A2002" s="98">
        <v>44805</v>
      </c>
      <c r="B2002" s="109">
        <v>139.0163</v>
      </c>
    </row>
    <row r="2003" spans="1:2" ht="15" thickBot="1">
      <c r="A2003" s="98">
        <v>44806</v>
      </c>
      <c r="B2003" s="109">
        <v>139.1591</v>
      </c>
    </row>
    <row r="2004" spans="1:2" ht="15" thickBot="1">
      <c r="A2004" s="98">
        <v>44809</v>
      </c>
      <c r="B2004" s="109">
        <v>140.20249999999999</v>
      </c>
    </row>
    <row r="2005" spans="1:2" ht="15" thickBot="1">
      <c r="A2005" s="98">
        <v>44810</v>
      </c>
      <c r="B2005" s="109">
        <v>140.5865</v>
      </c>
    </row>
    <row r="2006" spans="1:2" ht="15" thickBot="1">
      <c r="A2006" s="98">
        <v>44811</v>
      </c>
      <c r="B2006" s="109">
        <v>140.8083</v>
      </c>
    </row>
    <row r="2007" spans="1:2" ht="15" thickBot="1">
      <c r="A2007" s="98">
        <v>44812</v>
      </c>
      <c r="B2007" s="109">
        <v>141.12049999999999</v>
      </c>
    </row>
    <row r="2008" spans="1:2" ht="15" thickBot="1">
      <c r="A2008" s="98">
        <v>44813</v>
      </c>
      <c r="B2008" s="109">
        <v>141.37799999999999</v>
      </c>
    </row>
    <row r="2009" spans="1:2" ht="15" thickBot="1">
      <c r="A2009" s="98">
        <v>44816</v>
      </c>
      <c r="B2009" s="109">
        <v>142.27449999999999</v>
      </c>
    </row>
    <row r="2010" spans="1:2" ht="15" thickBot="1">
      <c r="A2010" s="98">
        <v>44817</v>
      </c>
      <c r="B2010" s="109">
        <v>142.5814</v>
      </c>
    </row>
    <row r="2011" spans="1:2" ht="15" thickBot="1">
      <c r="A2011" s="98">
        <v>44818</v>
      </c>
      <c r="B2011" s="109">
        <v>142.89089999999999</v>
      </c>
    </row>
    <row r="2012" spans="1:2" ht="15" thickBot="1">
      <c r="A2012" s="98">
        <v>44819</v>
      </c>
      <c r="B2012" s="109">
        <v>143.1892</v>
      </c>
    </row>
    <row r="2013" spans="1:2" ht="15" thickBot="1">
      <c r="A2013" s="98">
        <v>44820</v>
      </c>
      <c r="B2013" s="109">
        <v>143.51240000000001</v>
      </c>
    </row>
    <row r="2014" spans="1:2" ht="15" thickBot="1">
      <c r="A2014" s="98">
        <v>44823</v>
      </c>
      <c r="B2014" s="109">
        <v>144.35749999999999</v>
      </c>
    </row>
    <row r="2015" spans="1:2" ht="15" thickBot="1">
      <c r="A2015" s="98">
        <v>44824</v>
      </c>
      <c r="B2015" s="109">
        <v>144.63900000000001</v>
      </c>
    </row>
    <row r="2016" spans="1:2" ht="15" thickBot="1">
      <c r="A2016" s="98">
        <v>44825</v>
      </c>
      <c r="B2016" s="109">
        <v>144.87049999999999</v>
      </c>
    </row>
    <row r="2017" spans="1:2" ht="15" thickBot="1">
      <c r="A2017" s="98">
        <v>44826</v>
      </c>
      <c r="B2017" s="109">
        <v>145.16999999999999</v>
      </c>
    </row>
    <row r="2018" spans="1:2" ht="15" thickBot="1">
      <c r="A2018" s="98">
        <v>44827</v>
      </c>
      <c r="B2018" s="109">
        <v>145.45160000000001</v>
      </c>
    </row>
    <row r="2019" spans="1:2" ht="15" thickBot="1">
      <c r="A2019" s="98">
        <v>44830</v>
      </c>
      <c r="B2019" s="109">
        <v>146.26779999999999</v>
      </c>
    </row>
    <row r="2020" spans="1:2" ht="15" thickBot="1">
      <c r="A2020" s="98">
        <v>44831</v>
      </c>
      <c r="B2020" s="109">
        <v>146.56950000000001</v>
      </c>
    </row>
    <row r="2021" spans="1:2" ht="15" thickBot="1">
      <c r="A2021" s="98">
        <v>44832</v>
      </c>
      <c r="B2021" s="109">
        <v>146.86269999999999</v>
      </c>
    </row>
    <row r="2022" spans="1:2" ht="15" thickBot="1">
      <c r="A2022" s="98">
        <v>44833</v>
      </c>
      <c r="B2022" s="109">
        <v>147.095</v>
      </c>
    </row>
    <row r="2023" spans="1:2" ht="15" thickBot="1">
      <c r="A2023" s="98">
        <v>44834</v>
      </c>
      <c r="B2023" s="109">
        <v>147.31559999999999</v>
      </c>
    </row>
    <row r="2024" spans="1:2" ht="15" thickBot="1">
      <c r="A2024" s="98">
        <v>44837</v>
      </c>
      <c r="B2024" s="109">
        <v>148.26</v>
      </c>
    </row>
    <row r="2025" spans="1:2" ht="15" thickBot="1">
      <c r="A2025" s="98">
        <v>44838</v>
      </c>
      <c r="B2025" s="109">
        <v>148.58250000000001</v>
      </c>
    </row>
    <row r="2026" spans="1:2" ht="15" thickBot="1">
      <c r="A2026" s="98">
        <v>44839</v>
      </c>
      <c r="B2026" s="109">
        <v>148.8965</v>
      </c>
    </row>
    <row r="2027" spans="1:2" ht="15" thickBot="1">
      <c r="A2027" s="98">
        <v>44840</v>
      </c>
      <c r="B2027" s="109">
        <v>149.17920000000001</v>
      </c>
    </row>
    <row r="2028" spans="1:2" ht="15" thickBot="1">
      <c r="A2028" s="98">
        <v>44841</v>
      </c>
      <c r="B2028" s="109">
        <v>149.17920000000001</v>
      </c>
    </row>
    <row r="2029" spans="1:2" ht="15" thickBot="1">
      <c r="A2029" s="98">
        <v>44844</v>
      </c>
      <c r="B2029" s="109">
        <v>149.17920000000001</v>
      </c>
    </row>
    <row r="2030" spans="1:2" ht="15" thickBot="1">
      <c r="A2030" s="98">
        <v>44845</v>
      </c>
      <c r="B2030" s="109">
        <v>150.6908</v>
      </c>
    </row>
    <row r="2031" spans="1:2" ht="15" thickBot="1">
      <c r="A2031" s="98">
        <v>44846</v>
      </c>
      <c r="B2031" s="109">
        <v>151.0146</v>
      </c>
    </row>
    <row r="2032" spans="1:2" ht="15" thickBot="1">
      <c r="A2032" s="98">
        <v>44847</v>
      </c>
      <c r="B2032" s="109">
        <v>151.29390000000001</v>
      </c>
    </row>
    <row r="2033" spans="1:2" ht="15" thickBot="1">
      <c r="A2033" s="98">
        <v>44848</v>
      </c>
      <c r="B2033" s="109">
        <v>151.6711</v>
      </c>
    </row>
    <row r="2034" spans="1:2" ht="15" thickBot="1">
      <c r="A2034" s="98">
        <v>44851</v>
      </c>
      <c r="B2034" s="109">
        <v>152.506</v>
      </c>
    </row>
    <row r="2035" spans="1:2" ht="15" thickBot="1">
      <c r="A2035" s="98">
        <v>44852</v>
      </c>
      <c r="B2035" s="109">
        <v>152.83080000000001</v>
      </c>
    </row>
    <row r="2036" spans="1:2" ht="15" thickBot="1">
      <c r="A2036" s="98">
        <v>44853</v>
      </c>
      <c r="B2036" s="109">
        <v>153.17500000000001</v>
      </c>
    </row>
    <row r="2037" spans="1:2" ht="15" thickBot="1">
      <c r="A2037" s="98">
        <v>44854</v>
      </c>
      <c r="B2037" s="109">
        <v>153.49080000000001</v>
      </c>
    </row>
    <row r="2038" spans="1:2" ht="15" thickBot="1">
      <c r="A2038" s="98">
        <v>44855</v>
      </c>
      <c r="B2038" s="109">
        <v>153.7927</v>
      </c>
    </row>
    <row r="2039" spans="1:2" ht="15" thickBot="1">
      <c r="A2039" s="98">
        <v>44858</v>
      </c>
      <c r="B2039" s="109">
        <v>154.73099999999999</v>
      </c>
    </row>
    <row r="2040" spans="1:2" ht="15" thickBot="1">
      <c r="A2040" s="98">
        <v>44859</v>
      </c>
      <c r="B2040" s="109">
        <v>155.07499999999999</v>
      </c>
    </row>
    <row r="2041" spans="1:2" ht="15" thickBot="1">
      <c r="A2041" s="98">
        <v>44860</v>
      </c>
      <c r="B2041" s="109">
        <v>155.39660000000001</v>
      </c>
    </row>
    <row r="2042" spans="1:2" ht="15" thickBot="1">
      <c r="A2042" s="98">
        <v>44861</v>
      </c>
      <c r="B2042" s="109">
        <v>155.69380000000001</v>
      </c>
    </row>
    <row r="2043" spans="1:2" ht="15" thickBot="1">
      <c r="A2043" s="98">
        <v>44862</v>
      </c>
      <c r="B2043" s="109">
        <v>156.01</v>
      </c>
    </row>
    <row r="2044" spans="1:2" ht="15" thickBot="1">
      <c r="A2044" s="98">
        <v>44865</v>
      </c>
      <c r="B2044" s="109">
        <v>156.8965</v>
      </c>
    </row>
    <row r="2045" spans="1:2" ht="15" thickBot="1">
      <c r="A2045" s="98">
        <v>44866</v>
      </c>
      <c r="B2045" s="109">
        <v>157.27199999999999</v>
      </c>
    </row>
    <row r="2046" spans="1:2" ht="15" thickBot="1">
      <c r="A2046" s="98">
        <v>44867</v>
      </c>
      <c r="B2046" s="109">
        <v>157.6164</v>
      </c>
    </row>
    <row r="2047" spans="1:2" ht="15" thickBot="1">
      <c r="A2047" s="98">
        <v>44868</v>
      </c>
      <c r="B2047" s="109">
        <v>157.9178</v>
      </c>
    </row>
    <row r="2048" spans="1:2" ht="15" thickBot="1">
      <c r="A2048" s="98">
        <v>44869</v>
      </c>
      <c r="B2048" s="109">
        <v>158.30420000000001</v>
      </c>
    </row>
    <row r="2049" spans="1:2" ht="15" thickBot="1">
      <c r="A2049" s="98">
        <v>44872</v>
      </c>
      <c r="B2049" s="109">
        <v>159.34710000000001</v>
      </c>
    </row>
    <row r="2050" spans="1:2" ht="15" thickBot="1">
      <c r="A2050" s="98">
        <v>44873</v>
      </c>
      <c r="B2050" s="109">
        <v>159.71719999999999</v>
      </c>
    </row>
    <row r="2051" spans="1:2" ht="15" thickBot="1">
      <c r="A2051" s="98">
        <v>44874</v>
      </c>
      <c r="B2051" s="109">
        <v>160.02070000000001</v>
      </c>
    </row>
    <row r="2052" spans="1:2" ht="15" thickBot="1">
      <c r="A2052" s="98">
        <v>44875</v>
      </c>
      <c r="B2052" s="109">
        <v>160.40729999999999</v>
      </c>
    </row>
    <row r="2053" spans="1:2" ht="15" thickBot="1">
      <c r="A2053" s="98">
        <v>44876</v>
      </c>
      <c r="B2053" s="109">
        <v>160.71770000000001</v>
      </c>
    </row>
    <row r="2054" spans="1:2" ht="15" thickBot="1">
      <c r="A2054" s="98">
        <v>44879</v>
      </c>
      <c r="B2054" s="109">
        <v>161.7687</v>
      </c>
    </row>
    <row r="2055" spans="1:2" ht="15" thickBot="1">
      <c r="A2055" s="98">
        <v>44880</v>
      </c>
      <c r="B2055" s="109">
        <v>162.12450000000001</v>
      </c>
    </row>
    <row r="2056" spans="1:2" ht="15" thickBot="1">
      <c r="A2056" s="98">
        <v>44881</v>
      </c>
      <c r="B2056" s="109">
        <v>162.45869999999999</v>
      </c>
    </row>
    <row r="2057" spans="1:2" ht="15" thickBot="1">
      <c r="A2057" s="98">
        <v>44882</v>
      </c>
      <c r="B2057" s="109">
        <v>162.78489999999999</v>
      </c>
    </row>
    <row r="2058" spans="1:2" ht="15" thickBot="1">
      <c r="A2058" s="98">
        <v>44883</v>
      </c>
      <c r="B2058" s="109">
        <v>163.1609</v>
      </c>
    </row>
    <row r="2059" spans="1:2" ht="15" thickBot="1">
      <c r="A2059" s="98">
        <v>44886</v>
      </c>
      <c r="B2059" s="109">
        <v>163.1609</v>
      </c>
    </row>
    <row r="2060" spans="1:2" ht="15" thickBot="1">
      <c r="A2060" s="98">
        <v>44887</v>
      </c>
      <c r="B2060" s="109">
        <v>164.4872</v>
      </c>
    </row>
    <row r="2061" spans="1:2" ht="15" thickBot="1">
      <c r="A2061" s="98">
        <v>44888</v>
      </c>
      <c r="B2061" s="109">
        <v>164.8347</v>
      </c>
    </row>
    <row r="2062" spans="1:2" ht="15" thickBot="1">
      <c r="A2062" s="98">
        <v>44889</v>
      </c>
      <c r="B2062" s="109">
        <v>165.21299999999999</v>
      </c>
    </row>
    <row r="2063" spans="1:2" ht="15" thickBot="1">
      <c r="A2063" s="98">
        <v>44890</v>
      </c>
      <c r="B2063" s="109">
        <v>165.58330000000001</v>
      </c>
    </row>
    <row r="2064" spans="1:2" ht="15" thickBot="1">
      <c r="A2064" s="98">
        <v>44893</v>
      </c>
      <c r="B2064" s="109">
        <v>166.60329999999999</v>
      </c>
    </row>
    <row r="2065" spans="1:2" ht="15" thickBot="1">
      <c r="A2065" s="98">
        <v>44894</v>
      </c>
      <c r="B2065" s="109">
        <v>166.9665</v>
      </c>
    </row>
    <row r="2066" spans="1:2" ht="15" thickBot="1">
      <c r="A2066" s="98">
        <v>44895</v>
      </c>
      <c r="B2066" s="109">
        <v>167.28579999999999</v>
      </c>
    </row>
    <row r="2067" spans="1:2" ht="15" thickBot="1">
      <c r="A2067" s="98">
        <v>44896</v>
      </c>
      <c r="B2067" s="109">
        <v>167.72579999999999</v>
      </c>
    </row>
    <row r="2068" spans="1:2" ht="15" thickBot="1">
      <c r="A2068" s="98">
        <v>44897</v>
      </c>
      <c r="B2068" s="109">
        <v>168.08619999999999</v>
      </c>
    </row>
    <row r="2069" spans="1:2" ht="15" thickBot="1">
      <c r="A2069" s="98">
        <v>44900</v>
      </c>
      <c r="B2069" s="109">
        <v>169.14959999999999</v>
      </c>
    </row>
    <row r="2070" spans="1:2" ht="15" thickBot="1">
      <c r="A2070" s="98">
        <v>44901</v>
      </c>
      <c r="B2070" s="109">
        <v>169.49260000000001</v>
      </c>
    </row>
    <row r="2071" spans="1:2" ht="15" thickBot="1">
      <c r="A2071" s="98">
        <v>44902</v>
      </c>
      <c r="B2071" s="109">
        <v>169.88890000000001</v>
      </c>
    </row>
    <row r="2072" spans="1:2" ht="15" thickBot="1">
      <c r="A2072" s="98">
        <v>44903</v>
      </c>
      <c r="B2072" s="109">
        <v>169.88890000000001</v>
      </c>
    </row>
    <row r="2073" spans="1:2" ht="15" thickBot="1">
      <c r="A2073" s="98">
        <v>44904</v>
      </c>
      <c r="B2073" s="109">
        <v>169.88890000000001</v>
      </c>
    </row>
    <row r="2074" spans="1:2" ht="15" thickBot="1">
      <c r="A2074" s="98">
        <v>44907</v>
      </c>
      <c r="B2074" s="109">
        <v>171.37309999999999</v>
      </c>
    </row>
    <row r="2075" spans="1:2" ht="15" thickBot="1">
      <c r="A2075" s="98">
        <v>44908</v>
      </c>
      <c r="B2075" s="109">
        <v>171.78720000000001</v>
      </c>
    </row>
    <row r="2076" spans="1:2" ht="15" thickBot="1">
      <c r="A2076" s="98">
        <v>44909</v>
      </c>
      <c r="B2076" s="109">
        <v>172.0642</v>
      </c>
    </row>
    <row r="2077" spans="1:2" ht="15" thickBot="1">
      <c r="A2077" s="98">
        <v>44910</v>
      </c>
      <c r="B2077" s="109">
        <v>172.41139999999999</v>
      </c>
    </row>
    <row r="2078" spans="1:2" ht="15" thickBot="1">
      <c r="A2078" s="98">
        <v>44911</v>
      </c>
      <c r="B2078" s="109">
        <v>172.69130000000001</v>
      </c>
    </row>
    <row r="2079" spans="1:2" ht="15" thickBot="1">
      <c r="A2079" s="98">
        <v>44914</v>
      </c>
      <c r="B2079" s="109">
        <v>173.59</v>
      </c>
    </row>
    <row r="2080" spans="1:2" ht="15" thickBot="1">
      <c r="A2080" s="98">
        <v>44915</v>
      </c>
      <c r="B2080" s="109">
        <v>173.9205</v>
      </c>
    </row>
    <row r="2081" spans="1:2" ht="15" thickBot="1">
      <c r="A2081" s="98">
        <v>44916</v>
      </c>
      <c r="B2081" s="109">
        <v>174.2637</v>
      </c>
    </row>
    <row r="2082" spans="1:2" ht="15" thickBot="1">
      <c r="A2082" s="98">
        <v>44917</v>
      </c>
      <c r="B2082" s="109">
        <v>174.53</v>
      </c>
    </row>
    <row r="2083" spans="1:2" ht="15" thickBot="1">
      <c r="A2083" s="98">
        <v>44918</v>
      </c>
      <c r="B2083" s="109">
        <v>174.81450000000001</v>
      </c>
    </row>
    <row r="2084" spans="1:2" ht="15" thickBot="1">
      <c r="A2084" s="98">
        <v>44921</v>
      </c>
      <c r="B2084" s="109">
        <v>175.7475</v>
      </c>
    </row>
    <row r="2085" spans="1:2" ht="15" thickBot="1">
      <c r="A2085" s="98">
        <v>44922</v>
      </c>
      <c r="B2085" s="109">
        <v>176.053</v>
      </c>
    </row>
    <row r="2086" spans="1:2" ht="15" thickBot="1">
      <c r="A2086" s="98">
        <v>44923</v>
      </c>
      <c r="B2086" s="109">
        <v>176.38499999999999</v>
      </c>
    </row>
    <row r="2087" spans="1:2" ht="15" thickBot="1">
      <c r="A2087" s="98">
        <v>44924</v>
      </c>
      <c r="B2087" s="109">
        <v>176.77809999999999</v>
      </c>
    </row>
    <row r="2088" spans="1:2" ht="15" thickBot="1">
      <c r="A2088" s="98">
        <v>44925</v>
      </c>
      <c r="B2088" s="109">
        <v>177.13200000000001</v>
      </c>
    </row>
    <row r="2089" spans="1:2" ht="15" thickBot="1">
      <c r="A2089" s="98">
        <v>44928</v>
      </c>
      <c r="B2089" s="109">
        <v>178.14449999999999</v>
      </c>
    </row>
    <row r="2090" spans="1:2" ht="15" thickBot="1">
      <c r="A2090" s="98">
        <v>44929</v>
      </c>
      <c r="B2090" s="109">
        <v>178.3759</v>
      </c>
    </row>
    <row r="2091" spans="1:2" ht="15" thickBot="1">
      <c r="A2091" s="98">
        <v>44930</v>
      </c>
      <c r="B2091" s="109">
        <v>178.66300000000001</v>
      </c>
    </row>
    <row r="2092" spans="1:2" ht="15" thickBot="1">
      <c r="A2092" s="98">
        <v>44931</v>
      </c>
      <c r="B2092" s="109">
        <v>178.935</v>
      </c>
    </row>
    <row r="2093" spans="1:2" ht="15" thickBot="1">
      <c r="A2093" s="98">
        <v>44932</v>
      </c>
      <c r="B2093" s="109">
        <v>179.24789999999999</v>
      </c>
    </row>
    <row r="2094" spans="1:2" ht="15" thickBot="1">
      <c r="A2094" s="98">
        <v>44935</v>
      </c>
      <c r="B2094" s="109">
        <v>180.10589999999999</v>
      </c>
    </row>
    <row r="2095" spans="1:2" ht="15" thickBot="1">
      <c r="A2095" s="98">
        <v>44936</v>
      </c>
      <c r="B2095" s="109">
        <v>180.38550000000001</v>
      </c>
    </row>
    <row r="2096" spans="1:2" ht="15" thickBot="1">
      <c r="A2096" s="98">
        <v>44937</v>
      </c>
      <c r="B2096" s="109">
        <v>180.68</v>
      </c>
    </row>
    <row r="2097" spans="1:2" ht="15" thickBot="1">
      <c r="A2097" s="98">
        <v>44938</v>
      </c>
      <c r="B2097" s="109">
        <v>180.97399999999999</v>
      </c>
    </row>
    <row r="2098" spans="1:2" ht="15" thickBot="1">
      <c r="A2098" s="98">
        <v>44939</v>
      </c>
      <c r="B2098" s="109">
        <v>181.26599999999999</v>
      </c>
    </row>
    <row r="2099" spans="1:2" ht="15" thickBot="1">
      <c r="A2099" s="98">
        <v>44942</v>
      </c>
      <c r="B2099" s="109">
        <v>182.17949999999999</v>
      </c>
    </row>
    <row r="2100" spans="1:2" ht="15" thickBot="1">
      <c r="A2100" s="98">
        <v>44943</v>
      </c>
      <c r="B2100" s="109">
        <v>182.49930000000001</v>
      </c>
    </row>
    <row r="2101" spans="1:2" ht="15" thickBot="1">
      <c r="A2101" s="98">
        <v>44944</v>
      </c>
      <c r="B2101" s="109">
        <v>182.816</v>
      </c>
    </row>
    <row r="2102" spans="1:2" ht="15" thickBot="1">
      <c r="A2102" s="98">
        <v>44945</v>
      </c>
      <c r="B2102" s="109">
        <v>183.1045</v>
      </c>
    </row>
    <row r="2103" spans="1:2" ht="15" thickBot="1">
      <c r="A2103" s="98">
        <v>44946</v>
      </c>
      <c r="B2103" s="109">
        <v>183.45</v>
      </c>
    </row>
    <row r="2104" spans="1:2" ht="15" thickBot="1">
      <c r="A2104" s="98">
        <v>44949</v>
      </c>
      <c r="B2104" s="109">
        <v>184.36699999999999</v>
      </c>
    </row>
    <row r="2105" spans="1:2" ht="15" thickBot="1">
      <c r="A2105" s="98">
        <v>44950</v>
      </c>
      <c r="B2105" s="109">
        <v>184.68770000000001</v>
      </c>
    </row>
    <row r="2106" spans="1:2" ht="15" thickBot="1">
      <c r="A2106" s="98">
        <v>44951</v>
      </c>
      <c r="B2106" s="109">
        <v>185.06</v>
      </c>
    </row>
    <row r="2107" spans="1:2" ht="15" thickBot="1">
      <c r="A2107" s="98">
        <v>44952</v>
      </c>
      <c r="B2107" s="109">
        <v>185.315</v>
      </c>
    </row>
    <row r="2108" spans="1:2" ht="15" thickBot="1">
      <c r="A2108" s="98">
        <v>44953</v>
      </c>
      <c r="B2108" s="109">
        <v>185.613</v>
      </c>
    </row>
    <row r="2109" spans="1:2" ht="15" thickBot="1">
      <c r="A2109" s="98">
        <v>44956</v>
      </c>
      <c r="B2109" s="109">
        <v>186.56710000000001</v>
      </c>
    </row>
    <row r="2110" spans="1:2" ht="15" thickBot="1">
      <c r="A2110" s="98">
        <v>44957</v>
      </c>
      <c r="B2110" s="109">
        <v>186.98679999999999</v>
      </c>
    </row>
    <row r="2111" spans="1:2" ht="15" thickBot="1">
      <c r="A2111" s="98">
        <v>44958</v>
      </c>
      <c r="B2111" s="109">
        <v>187.26499999999999</v>
      </c>
    </row>
    <row r="2112" spans="1:2" ht="15" thickBot="1">
      <c r="A2112" s="98">
        <v>44959</v>
      </c>
      <c r="B2112" s="109">
        <v>187.58150000000001</v>
      </c>
    </row>
    <row r="2113" spans="1:2" ht="15" thickBot="1">
      <c r="A2113" s="98">
        <v>44960</v>
      </c>
      <c r="B2113" s="109">
        <v>188.01929999999999</v>
      </c>
    </row>
    <row r="2114" spans="1:2" ht="15" thickBot="1">
      <c r="A2114" s="98">
        <v>44963</v>
      </c>
      <c r="B2114" s="109">
        <v>189.09880000000001</v>
      </c>
    </row>
    <row r="2115" spans="1:2" ht="15" thickBot="1">
      <c r="A2115" s="98">
        <v>44964</v>
      </c>
      <c r="B2115" s="109">
        <v>189.5043</v>
      </c>
    </row>
    <row r="2116" spans="1:2" ht="15" thickBot="1">
      <c r="A2116" s="98">
        <v>44965</v>
      </c>
      <c r="B2116" s="109">
        <v>189.916</v>
      </c>
    </row>
    <row r="2117" spans="1:2" ht="15" thickBot="1">
      <c r="A2117" s="98">
        <v>44966</v>
      </c>
      <c r="B2117" s="109">
        <v>190.1978</v>
      </c>
    </row>
    <row r="2118" spans="1:2" ht="15" thickBot="1">
      <c r="A2118" s="98">
        <v>44967</v>
      </c>
      <c r="B2118" s="109">
        <v>190.5538</v>
      </c>
    </row>
    <row r="2119" spans="1:2" ht="15" thickBot="1">
      <c r="A2119" s="98">
        <v>44970</v>
      </c>
      <c r="B2119" s="109">
        <v>191.6456</v>
      </c>
    </row>
    <row r="2120" spans="1:2" ht="15" thickBot="1">
      <c r="A2120" s="98">
        <v>44971</v>
      </c>
      <c r="B2120" s="109">
        <v>191.995</v>
      </c>
    </row>
    <row r="2121" spans="1:2" ht="15" thickBot="1">
      <c r="A2121" s="98">
        <v>44972</v>
      </c>
      <c r="B2121" s="109">
        <v>192.41550000000001</v>
      </c>
    </row>
    <row r="2122" spans="1:2" ht="15" thickBot="1">
      <c r="A2122" s="98">
        <v>44973</v>
      </c>
      <c r="B2122" s="109">
        <v>192.74850000000001</v>
      </c>
    </row>
    <row r="2123" spans="1:2" ht="15" thickBot="1">
      <c r="A2123" s="98">
        <v>44974</v>
      </c>
      <c r="B2123" s="109">
        <v>193.19649999999999</v>
      </c>
    </row>
    <row r="2124" spans="1:2" ht="15" thickBot="1">
      <c r="A2124" s="98">
        <v>44977</v>
      </c>
      <c r="B2124" s="109">
        <v>193.19649999999999</v>
      </c>
    </row>
    <row r="2125" spans="1:2" ht="15" thickBot="1">
      <c r="A2125" s="98">
        <v>44978</v>
      </c>
      <c r="B2125" s="109">
        <v>193.19649999999999</v>
      </c>
    </row>
    <row r="2126" spans="1:2" ht="15" thickBot="1">
      <c r="A2126" s="98">
        <v>44979</v>
      </c>
      <c r="B2126" s="109">
        <v>194.95500000000001</v>
      </c>
    </row>
    <row r="2127" spans="1:2" ht="15" thickBot="1">
      <c r="A2127" s="98">
        <v>44980</v>
      </c>
      <c r="B2127" s="109">
        <v>195.31960000000001</v>
      </c>
    </row>
    <row r="2128" spans="1:2" ht="15" thickBot="1">
      <c r="A2128" s="98">
        <v>44981</v>
      </c>
      <c r="B2128" s="109">
        <v>195.70699999999999</v>
      </c>
    </row>
    <row r="2129" spans="1:2" ht="15" thickBot="1">
      <c r="A2129" s="98">
        <v>44984</v>
      </c>
      <c r="B2129" s="109">
        <v>196.797</v>
      </c>
    </row>
    <row r="2130" spans="1:2" ht="15" thickBot="1">
      <c r="A2130" s="98">
        <v>44985</v>
      </c>
      <c r="B2130" s="109">
        <v>197.14529999999999</v>
      </c>
    </row>
    <row r="2131" spans="1:2" ht="15" thickBot="1">
      <c r="A2131" s="98">
        <v>44986</v>
      </c>
      <c r="B2131" s="109">
        <v>197.55260000000001</v>
      </c>
    </row>
    <row r="2132" spans="1:2" ht="15" thickBot="1">
      <c r="A2132" s="98">
        <v>44987</v>
      </c>
      <c r="B2132" s="109">
        <v>197.8665</v>
      </c>
    </row>
    <row r="2133" spans="1:2" ht="15" thickBot="1">
      <c r="A2133" s="98">
        <v>44988</v>
      </c>
      <c r="B2133" s="109">
        <v>198.2833</v>
      </c>
    </row>
    <row r="2134" spans="1:2" ht="15" thickBot="1">
      <c r="A2134" s="98">
        <v>44991</v>
      </c>
      <c r="B2134" s="109">
        <v>199.32490000000001</v>
      </c>
    </row>
    <row r="2135" spans="1:2" ht="15" thickBot="1">
      <c r="A2135" s="98">
        <v>44992</v>
      </c>
      <c r="B2135" s="109">
        <v>199.6635</v>
      </c>
    </row>
    <row r="2136" spans="1:2" ht="15" thickBot="1">
      <c r="A2136" s="98">
        <v>44993</v>
      </c>
      <c r="B2136" s="109">
        <v>199.9743</v>
      </c>
    </row>
    <row r="2137" spans="1:2" ht="15" thickBot="1">
      <c r="A2137" s="98">
        <v>44994</v>
      </c>
      <c r="B2137" s="109">
        <v>200.35390000000001</v>
      </c>
    </row>
    <row r="2138" spans="1:2" ht="15" thickBot="1">
      <c r="A2138" s="98">
        <v>44995</v>
      </c>
      <c r="B2138" s="109">
        <v>200.73500000000001</v>
      </c>
    </row>
    <row r="2139" spans="1:2" ht="15" thickBot="1">
      <c r="A2139" s="98">
        <v>44998</v>
      </c>
      <c r="B2139" s="109">
        <v>201.256</v>
      </c>
    </row>
    <row r="2140" spans="1:2" ht="15" thickBot="1">
      <c r="A2140" s="98">
        <v>44999</v>
      </c>
      <c r="B2140" s="109">
        <v>202.09549999999999</v>
      </c>
    </row>
    <row r="2141" spans="1:2" ht="15" thickBot="1">
      <c r="A2141" s="98">
        <v>45000</v>
      </c>
      <c r="B2141" s="109">
        <v>202.5633</v>
      </c>
    </row>
    <row r="2142" spans="1:2" ht="15" thickBot="1">
      <c r="A2142" s="98">
        <v>45001</v>
      </c>
      <c r="B2142" s="109">
        <v>202.9323</v>
      </c>
    </row>
    <row r="2143" spans="1:2" ht="15" thickBot="1">
      <c r="A2143" s="98">
        <v>45002</v>
      </c>
      <c r="B2143" s="109">
        <v>203.33789999999999</v>
      </c>
    </row>
    <row r="2144" spans="1:2" ht="15" thickBot="1">
      <c r="A2144" s="98">
        <v>45005</v>
      </c>
      <c r="B2144" s="109">
        <v>204.5085</v>
      </c>
    </row>
    <row r="2145" spans="1:2" ht="15" thickBot="1">
      <c r="A2145" s="98">
        <v>45006</v>
      </c>
      <c r="B2145" s="109">
        <v>205.0204</v>
      </c>
    </row>
    <row r="2146" spans="1:2" ht="15" thickBot="1">
      <c r="A2146" s="98">
        <v>45007</v>
      </c>
      <c r="B2146" s="109">
        <v>205.38030000000001</v>
      </c>
    </row>
    <row r="2147" spans="1:2" ht="15" thickBot="1">
      <c r="A2147" s="98">
        <v>45008</v>
      </c>
      <c r="B2147" s="109">
        <v>205.76429999999999</v>
      </c>
    </row>
    <row r="2148" spans="1:2" ht="15" thickBot="1">
      <c r="A2148" s="98">
        <v>45009</v>
      </c>
      <c r="B2148" s="109">
        <v>205.76429999999999</v>
      </c>
    </row>
    <row r="2149" spans="1:2" ht="15" thickBot="1">
      <c r="A2149" s="98">
        <v>45012</v>
      </c>
      <c r="B2149" s="109">
        <v>207.41800000000001</v>
      </c>
    </row>
    <row r="2150" spans="1:2" ht="15" thickBot="1">
      <c r="A2150" s="98">
        <v>45013</v>
      </c>
      <c r="B2150" s="109">
        <v>207.83580000000001</v>
      </c>
    </row>
    <row r="2151" spans="1:2" ht="15" thickBot="1">
      <c r="A2151" s="98">
        <v>45014</v>
      </c>
      <c r="B2151" s="109">
        <v>208.2835</v>
      </c>
    </row>
    <row r="2152" spans="1:2" ht="15" thickBot="1">
      <c r="A2152" s="98">
        <v>45015</v>
      </c>
      <c r="B2152" s="109">
        <v>208.57740000000001</v>
      </c>
    </row>
    <row r="2153" spans="1:2" ht="15" thickBot="1">
      <c r="A2153" s="98">
        <v>45016</v>
      </c>
      <c r="B2153" s="109">
        <v>208.99</v>
      </c>
    </row>
    <row r="2154" spans="1:2" ht="15" thickBot="1">
      <c r="A2154" s="98">
        <v>45019</v>
      </c>
      <c r="B2154" s="109">
        <v>210.35570000000001</v>
      </c>
    </row>
    <row r="2155" spans="1:2" ht="15" thickBot="1">
      <c r="A2155" s="98">
        <v>45020</v>
      </c>
      <c r="B2155" s="109">
        <v>210.7825</v>
      </c>
    </row>
    <row r="2156" spans="1:2" ht="15" thickBot="1">
      <c r="A2156" s="98">
        <v>45021</v>
      </c>
      <c r="B2156" s="109">
        <v>211.226</v>
      </c>
    </row>
    <row r="2157" spans="1:2" ht="15" thickBot="1">
      <c r="A2157" s="98">
        <v>45022</v>
      </c>
      <c r="B2157" s="109">
        <v>211.226</v>
      </c>
    </row>
    <row r="2158" spans="1:2" ht="15" thickBot="1">
      <c r="A2158" s="98">
        <v>45023</v>
      </c>
      <c r="B2158" s="109">
        <v>211.226</v>
      </c>
    </row>
    <row r="2159" spans="1:2" ht="15" thickBot="1">
      <c r="A2159" s="98">
        <v>45026</v>
      </c>
      <c r="B2159" s="109">
        <v>212.94810000000001</v>
      </c>
    </row>
    <row r="2160" spans="1:2" ht="15" thickBot="1">
      <c r="A2160" s="98">
        <v>45027</v>
      </c>
      <c r="B2160" s="109">
        <v>213.77379999999999</v>
      </c>
    </row>
    <row r="2161" spans="1:2" ht="15" thickBot="1">
      <c r="A2161" s="98">
        <v>45028</v>
      </c>
      <c r="B2161" s="109">
        <v>214.23750000000001</v>
      </c>
    </row>
    <row r="2162" spans="1:2" ht="15" thickBot="1">
      <c r="A2162" s="98">
        <v>45029</v>
      </c>
      <c r="B2162" s="109">
        <v>214.66419999999999</v>
      </c>
    </row>
    <row r="2163" spans="1:2" ht="15" thickBot="1">
      <c r="A2163" s="98">
        <v>45030</v>
      </c>
      <c r="B2163" s="109">
        <v>215.1052</v>
      </c>
    </row>
    <row r="2164" spans="1:2" ht="15" thickBot="1">
      <c r="A2164" s="98">
        <v>45033</v>
      </c>
      <c r="B2164" s="109">
        <v>216.38050000000001</v>
      </c>
    </row>
    <row r="2165" spans="1:2" ht="15" thickBot="1">
      <c r="A2165" s="98">
        <v>45034</v>
      </c>
      <c r="B2165" s="109">
        <v>216.9042</v>
      </c>
    </row>
    <row r="2166" spans="1:2" ht="15" thickBot="1">
      <c r="A2166" s="98">
        <v>45035</v>
      </c>
      <c r="B2166" s="109">
        <v>217.47579999999999</v>
      </c>
    </row>
    <row r="2167" spans="1:2" ht="15" thickBot="1">
      <c r="A2167" s="98">
        <v>45036</v>
      </c>
      <c r="B2167" s="109">
        <v>217.99600000000001</v>
      </c>
    </row>
    <row r="2168" spans="1:2" ht="15" thickBot="1">
      <c r="A2168" s="98">
        <v>45037</v>
      </c>
      <c r="B2168" s="109">
        <v>218.50800000000001</v>
      </c>
    </row>
    <row r="2169" spans="1:2" ht="15" thickBot="1">
      <c r="A2169" s="98">
        <v>45040</v>
      </c>
      <c r="B2169" s="109">
        <v>220.22559999999999</v>
      </c>
    </row>
    <row r="2170" spans="1:2" ht="15" thickBot="1">
      <c r="A2170" s="98">
        <v>45041</v>
      </c>
      <c r="B2170" s="109">
        <v>220.88300000000001</v>
      </c>
    </row>
    <row r="2171" spans="1:2" ht="15" thickBot="1">
      <c r="A2171" s="98">
        <v>45042</v>
      </c>
      <c r="B2171" s="109">
        <v>221.55109999999999</v>
      </c>
    </row>
    <row r="2172" spans="1:2" ht="15" thickBot="1">
      <c r="A2172" s="98">
        <v>45043</v>
      </c>
      <c r="B2172" s="109">
        <v>222.00649999999999</v>
      </c>
    </row>
    <row r="2173" spans="1:2" ht="15" thickBot="1">
      <c r="A2173" s="98">
        <v>45044</v>
      </c>
      <c r="B2173" s="109">
        <v>222.63650000000001</v>
      </c>
    </row>
    <row r="2174" spans="1:2" ht="15" thickBot="1">
      <c r="A2174" s="98">
        <v>45047</v>
      </c>
      <c r="B2174" s="109">
        <v>222.63650000000001</v>
      </c>
    </row>
    <row r="2175" spans="1:2" ht="15" thickBot="1">
      <c r="A2175" s="98">
        <v>45048</v>
      </c>
      <c r="B2175" s="109">
        <v>224.6413</v>
      </c>
    </row>
    <row r="2176" spans="1:2" ht="15" thickBot="1">
      <c r="A2176" s="98">
        <v>45049</v>
      </c>
      <c r="B2176" s="109">
        <v>225.17679999999999</v>
      </c>
    </row>
    <row r="2177" spans="1:2" ht="15" thickBot="1">
      <c r="A2177" s="98">
        <v>45050</v>
      </c>
      <c r="B2177" s="109">
        <v>225.68530000000001</v>
      </c>
    </row>
    <row r="2178" spans="1:2" ht="15" thickBot="1">
      <c r="A2178" s="98">
        <v>45051</v>
      </c>
      <c r="B2178" s="109">
        <v>226.2158</v>
      </c>
    </row>
    <row r="2179" spans="1:2" ht="15" thickBot="1">
      <c r="A2179" s="98">
        <v>45054</v>
      </c>
      <c r="B2179" s="109">
        <v>227.6003</v>
      </c>
    </row>
    <row r="2180" spans="1:2" ht="15" thickBot="1">
      <c r="A2180" s="98">
        <v>45055</v>
      </c>
      <c r="B2180" s="109">
        <v>228.09700000000001</v>
      </c>
    </row>
    <row r="2181" spans="1:2" ht="15" thickBot="1">
      <c r="A2181" s="98">
        <v>45056</v>
      </c>
      <c r="B2181" s="109">
        <v>228.50219999999999</v>
      </c>
    </row>
    <row r="2182" spans="1:2" ht="15" thickBot="1">
      <c r="A2182" s="98">
        <v>45057</v>
      </c>
      <c r="B2182" s="109">
        <v>228.97470000000001</v>
      </c>
    </row>
    <row r="2183" spans="1:2" ht="15" thickBot="1">
      <c r="A2183" s="98">
        <v>45058</v>
      </c>
      <c r="B2183" s="109">
        <v>229.23869999999999</v>
      </c>
    </row>
    <row r="2184" spans="1:2" ht="15" thickBot="1">
      <c r="A2184" s="98">
        <v>45061</v>
      </c>
      <c r="B2184" s="109">
        <v>230.6438</v>
      </c>
    </row>
    <row r="2185" spans="1:2" ht="15" thickBot="1">
      <c r="A2185" s="98">
        <v>45062</v>
      </c>
      <c r="B2185" s="109">
        <v>231.11429999999999</v>
      </c>
    </row>
    <row r="2186" spans="1:2" ht="15" thickBot="1">
      <c r="A2186" s="98">
        <v>45063</v>
      </c>
      <c r="B2186" s="109">
        <v>231.61699999999999</v>
      </c>
    </row>
    <row r="2187" spans="1:2" ht="15" thickBot="1">
      <c r="A2187" s="98">
        <v>45064</v>
      </c>
      <c r="B2187" s="109">
        <v>232.12729999999999</v>
      </c>
    </row>
    <row r="2188" spans="1:2" ht="15" thickBot="1">
      <c r="A2188" s="98">
        <v>45065</v>
      </c>
      <c r="B2188" s="109">
        <v>232.8415</v>
      </c>
    </row>
    <row r="2189" spans="1:2" ht="15" thickBot="1">
      <c r="A2189" s="98">
        <v>45068</v>
      </c>
      <c r="B2189" s="109">
        <v>234.41130000000001</v>
      </c>
    </row>
    <row r="2190" spans="1:2" ht="15" thickBot="1">
      <c r="A2190" s="98">
        <v>45069</v>
      </c>
      <c r="B2190" s="109">
        <v>234.9358</v>
      </c>
    </row>
    <row r="2191" spans="1:2" ht="15" thickBot="1">
      <c r="A2191" s="98">
        <v>45070</v>
      </c>
      <c r="B2191" s="109">
        <v>235.73699999999999</v>
      </c>
    </row>
    <row r="2192" spans="1:2" ht="15" thickBot="1">
      <c r="A2192" s="98">
        <v>45071</v>
      </c>
      <c r="B2192" s="109">
        <v>235.73699999999999</v>
      </c>
    </row>
    <row r="2193" spans="1:2" ht="15" thickBot="1">
      <c r="A2193" s="98">
        <v>45072</v>
      </c>
      <c r="B2193" s="109">
        <v>235.73699999999999</v>
      </c>
    </row>
    <row r="2194" spans="1:2" ht="15" thickBot="1">
      <c r="A2194" s="98">
        <v>45075</v>
      </c>
      <c r="B2194" s="109">
        <v>238.24700000000001</v>
      </c>
    </row>
    <row r="2195" spans="1:2" ht="15" thickBot="1">
      <c r="A2195" s="98">
        <v>45076</v>
      </c>
      <c r="B2195" s="109">
        <v>238.81360000000001</v>
      </c>
    </row>
    <row r="2196" spans="1:2" ht="15" thickBot="1">
      <c r="A2196" s="98">
        <v>45077</v>
      </c>
      <c r="B2196" s="109">
        <v>239.4676</v>
      </c>
    </row>
    <row r="2197" spans="1:2" ht="15" thickBot="1">
      <c r="A2197" s="98">
        <v>45078</v>
      </c>
      <c r="B2197" s="109">
        <v>240.17500000000001</v>
      </c>
    </row>
    <row r="2198" spans="1:2" ht="15" thickBot="1">
      <c r="A2198" s="98">
        <v>45079</v>
      </c>
      <c r="B2198" s="109">
        <v>240.84</v>
      </c>
    </row>
    <row r="2199" spans="1:2" ht="15" thickBot="1">
      <c r="A2199" s="98">
        <v>45082</v>
      </c>
      <c r="B2199" s="109">
        <v>242.50720000000001</v>
      </c>
    </row>
    <row r="2200" spans="1:2" ht="15" thickBot="1">
      <c r="A2200" s="98">
        <v>45083</v>
      </c>
      <c r="B2200" s="109">
        <v>243.18940000000001</v>
      </c>
    </row>
    <row r="2201" spans="1:2" ht="15" thickBot="1">
      <c r="A2201" s="98">
        <v>45084</v>
      </c>
      <c r="B2201" s="109">
        <v>243.58</v>
      </c>
    </row>
    <row r="2202" spans="1:2" ht="15" thickBot="1">
      <c r="A2202" s="98">
        <v>45085</v>
      </c>
      <c r="B2202" s="109">
        <v>244.42500000000001</v>
      </c>
    </row>
    <row r="2203" spans="1:2" ht="15" thickBot="1">
      <c r="A2203" s="98">
        <v>45086</v>
      </c>
      <c r="B2203" s="109">
        <v>244.97499999999999</v>
      </c>
    </row>
    <row r="2204" spans="1:2" ht="15" thickBot="1">
      <c r="A2204" s="98">
        <v>45089</v>
      </c>
      <c r="B2204" s="109">
        <v>246.7</v>
      </c>
    </row>
    <row r="2205" spans="1:2" ht="15" thickBot="1">
      <c r="A2205" s="98">
        <v>45090</v>
      </c>
      <c r="B2205" s="109">
        <v>247.15</v>
      </c>
    </row>
    <row r="2206" spans="1:2" ht="15" thickBot="1">
      <c r="A2206" s="98">
        <v>45091</v>
      </c>
      <c r="B2206" s="109">
        <v>247.92779999999999</v>
      </c>
    </row>
    <row r="2207" spans="1:2" ht="15" thickBot="1">
      <c r="A2207" s="98">
        <v>45092</v>
      </c>
      <c r="B2207" s="109">
        <v>248.47479999999999</v>
      </c>
    </row>
    <row r="2208" spans="1:2" ht="15" thickBot="1">
      <c r="A2208" s="98">
        <v>45093</v>
      </c>
      <c r="B2208" s="109">
        <v>249.35900000000001</v>
      </c>
    </row>
    <row r="2209" spans="1:2" ht="15" thickBot="1">
      <c r="A2209" s="98">
        <v>45096</v>
      </c>
      <c r="B2209" s="109">
        <v>249.35900000000001</v>
      </c>
    </row>
    <row r="2210" spans="1:2" ht="15" thickBot="1">
      <c r="A2210" s="98">
        <v>45097</v>
      </c>
      <c r="B2210" s="109">
        <v>249.35900000000001</v>
      </c>
    </row>
    <row r="2211" spans="1:2" ht="15" thickBot="1">
      <c r="A2211" s="98">
        <v>45098</v>
      </c>
      <c r="B2211" s="109">
        <v>251.86750000000001</v>
      </c>
    </row>
    <row r="2212" spans="1:2" ht="15" thickBot="1">
      <c r="A2212" s="98">
        <v>45099</v>
      </c>
      <c r="B2212" s="109">
        <v>252.56950000000001</v>
      </c>
    </row>
    <row r="2213" spans="1:2" ht="15" thickBot="1">
      <c r="A2213" s="98">
        <v>45100</v>
      </c>
      <c r="B2213" s="109">
        <v>253.02500000000001</v>
      </c>
    </row>
    <row r="2214" spans="1:2" ht="15" thickBot="1">
      <c r="A2214" s="98">
        <v>45103</v>
      </c>
      <c r="B2214" s="109">
        <v>254.39099999999999</v>
      </c>
    </row>
    <row r="2215" spans="1:2" ht="15" thickBot="1">
      <c r="A2215" s="98">
        <v>45104</v>
      </c>
      <c r="B2215" s="109">
        <v>255.22649999999999</v>
      </c>
    </row>
    <row r="2216" spans="1:2" ht="15" thickBot="1">
      <c r="A2216" s="98">
        <v>45105</v>
      </c>
      <c r="B2216" s="109">
        <v>255.86179999999999</v>
      </c>
    </row>
    <row r="2217" spans="1:2" ht="15" thickBot="1">
      <c r="A2217" s="98">
        <v>45106</v>
      </c>
      <c r="B2217" s="109">
        <v>256.2319</v>
      </c>
    </row>
    <row r="2218" spans="1:2" ht="15" thickBot="1">
      <c r="A2218" s="98">
        <v>45107</v>
      </c>
      <c r="B2218" s="109">
        <v>256.73149999999998</v>
      </c>
    </row>
    <row r="2219" spans="1:2" ht="15" thickBot="1">
      <c r="A2219" s="98">
        <v>45110</v>
      </c>
      <c r="B2219" s="109">
        <v>257.92910000000001</v>
      </c>
    </row>
    <row r="2220" spans="1:2" ht="15" thickBot="1">
      <c r="A2220" s="98">
        <v>45111</v>
      </c>
      <c r="B2220" s="109">
        <v>259.20049999999998</v>
      </c>
    </row>
    <row r="2221" spans="1:2" ht="15" thickBot="1">
      <c r="A2221" s="98">
        <v>45112</v>
      </c>
      <c r="B2221" s="109">
        <v>259.57060000000001</v>
      </c>
    </row>
    <row r="2222" spans="1:2" ht="15" thickBot="1">
      <c r="A2222" s="98">
        <v>45113</v>
      </c>
      <c r="B2222" s="109">
        <v>260.38679999999999</v>
      </c>
    </row>
    <row r="2223" spans="1:2" ht="15" thickBot="1">
      <c r="A2223" s="98">
        <v>45114</v>
      </c>
      <c r="B2223" s="109">
        <v>260.97649999999999</v>
      </c>
    </row>
    <row r="2224" spans="1:2" ht="15" thickBot="1">
      <c r="A2224" s="98">
        <v>45117</v>
      </c>
      <c r="B2224" s="109">
        <v>262.54289999999997</v>
      </c>
    </row>
    <row r="2225" spans="1:2" ht="15" thickBot="1">
      <c r="A2225" s="98">
        <v>45118</v>
      </c>
      <c r="B2225" s="109">
        <v>263.25790000000001</v>
      </c>
    </row>
    <row r="2226" spans="1:2" ht="15" thickBot="1">
      <c r="A2226" s="98">
        <v>45119</v>
      </c>
      <c r="B2226" s="109">
        <v>264.01519999999999</v>
      </c>
    </row>
    <row r="2227" spans="1:2" ht="15" thickBot="1">
      <c r="A2227" s="98">
        <v>45120</v>
      </c>
      <c r="B2227" s="109">
        <v>264.37990000000002</v>
      </c>
    </row>
    <row r="2228" spans="1:2" ht="15" thickBot="1">
      <c r="A2228" s="98">
        <v>45121</v>
      </c>
      <c r="B2228" s="109">
        <v>265.04770000000002</v>
      </c>
    </row>
    <row r="2229" spans="1:2" ht="15" thickBot="1">
      <c r="A2229" s="98">
        <v>45124</v>
      </c>
      <c r="B2229" s="109">
        <v>266.75740000000002</v>
      </c>
    </row>
    <row r="2230" spans="1:2" ht="15" thickBot="1">
      <c r="A2230" s="98">
        <v>45125</v>
      </c>
      <c r="B2230" s="109">
        <v>267.62299999999999</v>
      </c>
    </row>
    <row r="2231" spans="1:2" ht="15" thickBot="1">
      <c r="A2231" s="98">
        <v>45126</v>
      </c>
      <c r="B2231" s="109">
        <v>268.15499999999997</v>
      </c>
    </row>
    <row r="2232" spans="1:2" ht="15" thickBot="1">
      <c r="A2232" s="98">
        <v>45127</v>
      </c>
      <c r="B2232" s="109">
        <v>268.64</v>
      </c>
    </row>
    <row r="2233" spans="1:2" ht="15" thickBot="1">
      <c r="A2233" s="98">
        <v>45128</v>
      </c>
      <c r="B2233" s="109">
        <v>269.44670000000002</v>
      </c>
    </row>
    <row r="2234" spans="1:2" ht="15" thickBot="1">
      <c r="A2234" s="98">
        <v>45131</v>
      </c>
      <c r="B2234" s="109">
        <v>271.07499999999999</v>
      </c>
    </row>
    <row r="2235" spans="1:2" ht="15" thickBot="1">
      <c r="A2235" s="98">
        <v>45132</v>
      </c>
      <c r="B2235" s="109">
        <v>271.62270000000001</v>
      </c>
    </row>
    <row r="2236" spans="1:2" ht="15" thickBot="1">
      <c r="A2236" s="98">
        <v>45133</v>
      </c>
      <c r="B2236" s="109">
        <v>272.46319999999997</v>
      </c>
    </row>
    <row r="2237" spans="1:2" ht="15" thickBot="1">
      <c r="A2237" s="98">
        <v>45134</v>
      </c>
      <c r="B2237" s="109">
        <v>272.99579999999997</v>
      </c>
    </row>
    <row r="2238" spans="1:2" ht="15" thickBot="1">
      <c r="A2238" s="98">
        <v>45135</v>
      </c>
      <c r="B2238" s="109">
        <v>273.63310000000001</v>
      </c>
    </row>
    <row r="2239" spans="1:2" ht="15" thickBot="1">
      <c r="A2239" s="98">
        <v>45138</v>
      </c>
      <c r="B2239" s="109">
        <v>275.2749</v>
      </c>
    </row>
    <row r="2240" spans="1:2" ht="15" thickBot="1">
      <c r="A2240" s="98">
        <v>45139</v>
      </c>
      <c r="B2240" s="109">
        <v>276.18819999999999</v>
      </c>
    </row>
    <row r="2241" spans="1:2" ht="15" thickBot="1">
      <c r="A2241" s="98">
        <v>45140</v>
      </c>
      <c r="B2241" s="109">
        <v>277.375</v>
      </c>
    </row>
    <row r="2242" spans="1:2" ht="15" thickBot="1">
      <c r="A2242" s="98">
        <v>45141</v>
      </c>
      <c r="B2242" s="109">
        <v>278.08</v>
      </c>
    </row>
    <row r="2243" spans="1:2" ht="15" thickBot="1">
      <c r="A2243" s="98">
        <v>45142</v>
      </c>
      <c r="B2243" s="109">
        <v>279.30630000000002</v>
      </c>
    </row>
    <row r="2244" spans="1:2" ht="15" thickBot="1">
      <c r="A2244" s="98">
        <v>45145</v>
      </c>
      <c r="B2244" s="109">
        <v>283.17500000000001</v>
      </c>
    </row>
    <row r="2245" spans="1:2" ht="15" thickBot="1">
      <c r="A2245" s="98">
        <v>45146</v>
      </c>
      <c r="B2245" s="109">
        <v>284.1848</v>
      </c>
    </row>
    <row r="2246" spans="1:2" ht="15" thickBot="1">
      <c r="A2246" s="98">
        <v>45147</v>
      </c>
      <c r="B2246" s="109">
        <v>285.17619999999999</v>
      </c>
    </row>
    <row r="2247" spans="1:2" ht="15" thickBot="1">
      <c r="A2247" s="98">
        <v>45148</v>
      </c>
      <c r="B2247" s="109">
        <v>286.19189999999998</v>
      </c>
    </row>
    <row r="2248" spans="1:2" ht="15" thickBot="1">
      <c r="A2248" s="98">
        <v>45149</v>
      </c>
      <c r="B2248" s="109">
        <v>287.24189999999999</v>
      </c>
    </row>
    <row r="2249" spans="1:2" ht="15" thickBot="1">
      <c r="A2249" s="98">
        <v>45152</v>
      </c>
      <c r="B2249" s="109">
        <v>349.96899999999999</v>
      </c>
    </row>
    <row r="2250" spans="1:2" ht="15" thickBot="1">
      <c r="A2250" s="98">
        <v>45153</v>
      </c>
      <c r="B2250" s="109">
        <v>349.97519999999997</v>
      </c>
    </row>
    <row r="2251" spans="1:2" ht="15" thickBot="1">
      <c r="A2251" s="98">
        <v>45154</v>
      </c>
      <c r="B2251" s="109">
        <v>349.97519999999997</v>
      </c>
    </row>
    <row r="2252" spans="1:2" ht="15" thickBot="1">
      <c r="A2252" s="98">
        <v>45155</v>
      </c>
      <c r="B2252" s="109">
        <v>349.96420000000001</v>
      </c>
    </row>
    <row r="2253" spans="1:2" ht="15" thickBot="1">
      <c r="A2253" s="98">
        <v>45156</v>
      </c>
      <c r="B2253" s="109">
        <v>349.90480000000002</v>
      </c>
    </row>
    <row r="2254" spans="1:2" ht="15" thickBot="1">
      <c r="A2254" s="98">
        <v>45159</v>
      </c>
      <c r="B2254" s="109">
        <v>349.90480000000002</v>
      </c>
    </row>
    <row r="2255" spans="1:2" ht="15" thickBot="1">
      <c r="A2255" s="98">
        <v>45160</v>
      </c>
      <c r="B2255" s="109">
        <v>349.971</v>
      </c>
    </row>
    <row r="2256" spans="1:2" ht="15" thickBot="1">
      <c r="A2256" s="98">
        <v>45161</v>
      </c>
      <c r="B2256" s="109">
        <v>349.97500000000002</v>
      </c>
    </row>
    <row r="2257" spans="1:2" ht="15" thickBot="1">
      <c r="A2257" s="98">
        <v>45162</v>
      </c>
      <c r="B2257" s="109">
        <v>349.96359999999999</v>
      </c>
    </row>
    <row r="2258" spans="1:2" ht="15" thickBot="1">
      <c r="A2258" s="98">
        <v>45163</v>
      </c>
      <c r="B2258" s="109">
        <v>349.97800000000001</v>
      </c>
    </row>
    <row r="2259" spans="1:2" ht="15" thickBot="1">
      <c r="A2259" s="98">
        <v>45166</v>
      </c>
      <c r="B2259" s="109">
        <v>349.97500000000002</v>
      </c>
    </row>
    <row r="2260" spans="1:2" ht="15" thickBot="1">
      <c r="A2260" s="98">
        <v>45167</v>
      </c>
      <c r="B2260" s="109">
        <v>349.97469999999998</v>
      </c>
    </row>
    <row r="2261" spans="1:2" ht="15" thickBot="1">
      <c r="A2261" s="98">
        <v>45168</v>
      </c>
      <c r="B2261" s="109">
        <v>350.01850000000002</v>
      </c>
    </row>
    <row r="2262" spans="1:2" ht="15" thickBot="1">
      <c r="A2262" s="98">
        <v>45169</v>
      </c>
      <c r="B2262" s="109">
        <v>350.01119999999997</v>
      </c>
    </row>
    <row r="2263" spans="1:2" ht="15" thickBot="1">
      <c r="A2263" s="98">
        <v>45170</v>
      </c>
      <c r="B2263" s="109">
        <v>350.05840000000001</v>
      </c>
    </row>
    <row r="2264" spans="1:2" ht="15" thickBot="1">
      <c r="A2264" s="98">
        <v>45173</v>
      </c>
      <c r="B2264" s="109">
        <v>350.0335</v>
      </c>
    </row>
    <row r="2265" spans="1:2" ht="15" thickBot="1">
      <c r="A2265" s="98">
        <v>45174</v>
      </c>
      <c r="B2265" s="109">
        <v>349.97879999999998</v>
      </c>
    </row>
    <row r="2266" spans="1:2" ht="15" thickBot="1">
      <c r="A2266" s="98">
        <v>45175</v>
      </c>
      <c r="B2266" s="109">
        <v>349.97750000000002</v>
      </c>
    </row>
    <row r="2267" spans="1:2" ht="15" thickBot="1">
      <c r="A2267" s="98">
        <v>45176</v>
      </c>
      <c r="B2267" s="109">
        <v>349.9905</v>
      </c>
    </row>
    <row r="2268" spans="1:2" ht="15" thickBot="1">
      <c r="A2268" s="98">
        <v>45177</v>
      </c>
      <c r="B2268" s="109">
        <v>349.99380000000002</v>
      </c>
    </row>
    <row r="2269" spans="1:2" ht="15" thickBot="1">
      <c r="A2269" s="98">
        <v>45180</v>
      </c>
      <c r="B2269" s="109">
        <v>349.97149999999999</v>
      </c>
    </row>
    <row r="2270" spans="1:2" ht="15" thickBot="1">
      <c r="A2270" s="98">
        <v>45181</v>
      </c>
      <c r="B2270" s="109">
        <v>349.97500000000002</v>
      </c>
    </row>
    <row r="2271" spans="1:2" ht="15" thickBot="1">
      <c r="A2271" s="98">
        <v>45182</v>
      </c>
      <c r="B2271" s="109">
        <v>350.0145</v>
      </c>
    </row>
    <row r="2272" spans="1:2" ht="15" thickBot="1">
      <c r="A2272" s="98">
        <v>45183</v>
      </c>
      <c r="B2272" s="109">
        <v>349.97449999999998</v>
      </c>
    </row>
    <row r="2273" spans="1:2" ht="15" thickBot="1">
      <c r="A2273" s="98">
        <v>45184</v>
      </c>
      <c r="B2273" s="109">
        <v>349.99250000000001</v>
      </c>
    </row>
    <row r="2274" spans="1:2" ht="15" thickBot="1">
      <c r="A2274" s="98">
        <v>45187</v>
      </c>
      <c r="B2274" s="109">
        <v>349.98989999999998</v>
      </c>
    </row>
    <row r="2275" spans="1:2" ht="15" thickBot="1">
      <c r="A2275" s="98">
        <v>45188</v>
      </c>
      <c r="B2275" s="109">
        <v>349.97250000000003</v>
      </c>
    </row>
    <row r="2276" spans="1:2" ht="15" thickBot="1">
      <c r="A2276" s="98">
        <v>45189</v>
      </c>
      <c r="B2276" s="109">
        <v>350.08850000000001</v>
      </c>
    </row>
    <row r="2277" spans="1:2" ht="15" thickBot="1">
      <c r="A2277" s="98">
        <v>45190</v>
      </c>
      <c r="B2277" s="109">
        <v>350.01220000000001</v>
      </c>
    </row>
    <row r="2278" spans="1:2" ht="15" thickBot="1">
      <c r="A2278" s="98">
        <v>45191</v>
      </c>
      <c r="B2278" s="109">
        <v>350.01920000000001</v>
      </c>
    </row>
    <row r="2279" spans="1:2" ht="15" thickBot="1">
      <c r="A2279" s="98">
        <v>45194</v>
      </c>
      <c r="B2279" s="109">
        <v>350.03320000000002</v>
      </c>
    </row>
    <row r="2280" spans="1:2" ht="15" thickBot="1">
      <c r="A2280" s="98">
        <v>45195</v>
      </c>
      <c r="B2280" s="109">
        <v>350.02679999999998</v>
      </c>
    </row>
    <row r="2281" spans="1:2" ht="15" thickBot="1">
      <c r="A2281" s="98">
        <v>45196</v>
      </c>
      <c r="B2281" s="109">
        <v>349.9796</v>
      </c>
    </row>
    <row r="2282" spans="1:2" ht="15" thickBot="1">
      <c r="A2282" s="98">
        <v>45197</v>
      </c>
      <c r="B2282" s="109">
        <v>350.02420000000001</v>
      </c>
    </row>
    <row r="2283" spans="1:2" ht="15" thickBot="1">
      <c r="A2283" s="98">
        <v>45198</v>
      </c>
      <c r="B2283" s="109">
        <v>349.9984</v>
      </c>
    </row>
    <row r="2284" spans="1:2" ht="15" thickBot="1">
      <c r="A2284" s="98">
        <v>45201</v>
      </c>
      <c r="B2284" s="109">
        <v>350.01170000000002</v>
      </c>
    </row>
    <row r="2285" spans="1:2" ht="15" thickBot="1">
      <c r="A2285" s="98">
        <v>45202</v>
      </c>
      <c r="B2285" s="109">
        <v>350.01600000000002</v>
      </c>
    </row>
    <row r="2286" spans="1:2" ht="15" thickBot="1">
      <c r="A2286" s="98">
        <v>45203</v>
      </c>
      <c r="B2286" s="109">
        <v>350.00869999999998</v>
      </c>
    </row>
    <row r="2287" spans="1:2" ht="15" thickBot="1">
      <c r="A2287" s="98">
        <v>45204</v>
      </c>
      <c r="B2287" s="109">
        <v>350.02659999999997</v>
      </c>
    </row>
    <row r="2288" spans="1:2" ht="15" thickBot="1">
      <c r="A2288" s="98">
        <v>45205</v>
      </c>
      <c r="B2288" s="109">
        <v>350.07749999999999</v>
      </c>
    </row>
    <row r="2289" spans="1:2" ht="15" thickBot="1">
      <c r="A2289" s="98">
        <v>45208</v>
      </c>
      <c r="B2289" s="109">
        <v>350.03859999999997</v>
      </c>
    </row>
    <row r="2290" spans="1:2" ht="15" thickBot="1">
      <c r="A2290" s="98">
        <v>45209</v>
      </c>
      <c r="B2290" s="109">
        <v>350.04050000000001</v>
      </c>
    </row>
    <row r="2291" spans="1:2" ht="15" thickBot="1">
      <c r="A2291" s="98">
        <v>45210</v>
      </c>
      <c r="B2291" s="109">
        <v>350.06970000000001</v>
      </c>
    </row>
    <row r="2292" spans="1:2" ht="15" thickBot="1">
      <c r="A2292" s="98">
        <v>45211</v>
      </c>
      <c r="B2292" s="109">
        <v>350.06619999999998</v>
      </c>
    </row>
    <row r="2293" spans="1:2" ht="15" thickBot="1">
      <c r="A2293" s="98">
        <v>45212</v>
      </c>
      <c r="B2293" s="109">
        <v>350.06619999999998</v>
      </c>
    </row>
    <row r="2294" spans="1:2" ht="15" thickBot="1">
      <c r="A2294" s="98">
        <v>45215</v>
      </c>
      <c r="B2294" s="109">
        <v>350.06619999999998</v>
      </c>
    </row>
    <row r="2295" spans="1:2" ht="15" thickBot="1">
      <c r="A2295" s="98">
        <v>45216</v>
      </c>
      <c r="B2295" s="109">
        <v>350.00599999999997</v>
      </c>
    </row>
    <row r="2296" spans="1:2" ht="15" thickBot="1">
      <c r="A2296" s="98">
        <v>45217</v>
      </c>
      <c r="B2296" s="109">
        <v>350.0693</v>
      </c>
    </row>
    <row r="2297" spans="1:2" ht="15" thickBot="1">
      <c r="A2297" s="98">
        <v>45218</v>
      </c>
      <c r="B2297" s="109">
        <v>349.97669999999999</v>
      </c>
    </row>
    <row r="2298" spans="1:2" ht="15" thickBot="1">
      <c r="A2298" s="98">
        <v>45219</v>
      </c>
      <c r="B2298" s="109">
        <v>349.97449999999998</v>
      </c>
    </row>
    <row r="2299" spans="1:2" ht="15" thickBot="1">
      <c r="A2299" s="98">
        <v>45222</v>
      </c>
      <c r="B2299" s="109">
        <v>349.97500000000002</v>
      </c>
    </row>
    <row r="2300" spans="1:2" ht="15" thickBot="1">
      <c r="A2300" s="98">
        <v>45223</v>
      </c>
      <c r="B2300" s="109">
        <v>349.98439999999999</v>
      </c>
    </row>
    <row r="2301" spans="1:2" ht="15" thickBot="1">
      <c r="A2301" s="98">
        <v>45224</v>
      </c>
      <c r="B2301" s="109">
        <v>350.02749999999997</v>
      </c>
    </row>
    <row r="2302" spans="1:2" ht="15" thickBot="1">
      <c r="A2302" s="98">
        <v>45225</v>
      </c>
      <c r="B2302" s="109">
        <v>349.97250000000003</v>
      </c>
    </row>
    <row r="2303" spans="1:2" ht="15" thickBot="1">
      <c r="A2303" s="98">
        <v>45226</v>
      </c>
      <c r="B2303" s="109">
        <v>350.02480000000003</v>
      </c>
    </row>
    <row r="2304" spans="1:2" ht="15" thickBot="1">
      <c r="A2304" s="98">
        <v>45229</v>
      </c>
      <c r="B2304" s="109">
        <v>349.97250000000003</v>
      </c>
    </row>
    <row r="2305" spans="1:2" ht="15" thickBot="1">
      <c r="A2305" s="98">
        <v>45230</v>
      </c>
      <c r="B2305" s="109">
        <v>349.98129999999998</v>
      </c>
    </row>
    <row r="2306" spans="1:2" ht="15" thickBot="1">
      <c r="A2306" s="98">
        <v>45231</v>
      </c>
      <c r="B2306" s="109">
        <v>349.99400000000003</v>
      </c>
    </row>
    <row r="2307" spans="1:2" ht="15" thickBot="1">
      <c r="A2307" s="98">
        <v>45232</v>
      </c>
      <c r="B2307" s="109">
        <v>350.05549999999999</v>
      </c>
    </row>
    <row r="2308" spans="1:2" ht="15" thickBot="1">
      <c r="A2308" s="98">
        <v>45233</v>
      </c>
      <c r="B2308" s="109">
        <v>350.02569999999997</v>
      </c>
    </row>
    <row r="2309" spans="1:2" ht="15" thickBot="1">
      <c r="A2309" s="98">
        <v>45236</v>
      </c>
      <c r="B2309" s="109">
        <v>350.02569999999997</v>
      </c>
    </row>
    <row r="2310" spans="1:2" ht="15" thickBot="1">
      <c r="A2310" s="98">
        <v>45237</v>
      </c>
      <c r="B2310" s="109">
        <v>350.03</v>
      </c>
    </row>
    <row r="2311" spans="1:2" ht="15" thickBot="1">
      <c r="A2311" s="98">
        <v>45238</v>
      </c>
      <c r="B2311" s="109">
        <v>349.97620000000001</v>
      </c>
    </row>
    <row r="2312" spans="1:2" ht="15" thickBot="1">
      <c r="A2312" s="98">
        <v>45239</v>
      </c>
      <c r="B2312" s="109">
        <v>349.96850000000001</v>
      </c>
    </row>
    <row r="2313" spans="1:2" ht="15" thickBot="1">
      <c r="A2313" s="98">
        <v>45240</v>
      </c>
      <c r="B2313" s="109">
        <v>349.97649999999999</v>
      </c>
    </row>
    <row r="2314" spans="1:2" ht="15" thickBot="1">
      <c r="A2314" s="98">
        <v>45243</v>
      </c>
      <c r="B2314" s="109">
        <v>349.98009999999999</v>
      </c>
    </row>
    <row r="2315" spans="1:2" ht="15" thickBot="1">
      <c r="A2315" s="98">
        <v>45244</v>
      </c>
      <c r="B2315" s="109">
        <v>350.08120000000002</v>
      </c>
    </row>
    <row r="2316" spans="1:2" ht="15" thickBot="1">
      <c r="A2316" s="98">
        <v>45245</v>
      </c>
      <c r="B2316" s="109">
        <v>352.97640000000001</v>
      </c>
    </row>
    <row r="2317" spans="1:2" ht="15" thickBot="1">
      <c r="A2317" s="98">
        <v>45246</v>
      </c>
      <c r="B2317" s="109">
        <v>353.47280000000001</v>
      </c>
    </row>
    <row r="2318" spans="1:2" ht="15" thickBot="1">
      <c r="A2318" s="98">
        <v>45247</v>
      </c>
      <c r="B2318" s="109">
        <v>353.9622</v>
      </c>
    </row>
    <row r="2319" spans="1:2" ht="15" thickBot="1">
      <c r="A2319" s="98">
        <v>45250</v>
      </c>
      <c r="B2319" s="109">
        <v>353.9622</v>
      </c>
    </row>
    <row r="2320" spans="1:2" ht="15" thickBot="1">
      <c r="A2320" s="98">
        <v>45251</v>
      </c>
      <c r="B2320" s="109">
        <v>355.97930000000002</v>
      </c>
    </row>
    <row r="2321" spans="1:2" ht="15" thickBot="1">
      <c r="A2321" s="98">
        <v>45252</v>
      </c>
      <c r="B2321" s="109">
        <v>356.45909999999998</v>
      </c>
    </row>
    <row r="2322" spans="1:2" ht="15" thickBot="1">
      <c r="A2322" s="98">
        <v>45253</v>
      </c>
      <c r="B2322" s="109">
        <v>357.0163</v>
      </c>
    </row>
    <row r="2323" spans="1:2" ht="15" thickBot="1">
      <c r="A2323" s="98">
        <v>45254</v>
      </c>
      <c r="B2323" s="109">
        <v>357.57499999999999</v>
      </c>
    </row>
    <row r="2324" spans="1:2" ht="15" thickBot="1">
      <c r="A2324" s="98">
        <v>45257</v>
      </c>
      <c r="B2324" s="109">
        <v>358.99900000000002</v>
      </c>
    </row>
    <row r="2325" spans="1:2" ht="15" thickBot="1">
      <c r="A2325" s="98">
        <v>45258</v>
      </c>
      <c r="B2325" s="109">
        <v>359.52820000000003</v>
      </c>
    </row>
    <row r="2326" spans="1:2" ht="15" thickBot="1">
      <c r="A2326" s="98">
        <v>45259</v>
      </c>
      <c r="B2326" s="109">
        <v>359.96190000000001</v>
      </c>
    </row>
    <row r="2327" spans="1:2" ht="15" thickBot="1">
      <c r="A2327" s="98">
        <v>45260</v>
      </c>
      <c r="B2327" s="109">
        <v>360.4769</v>
      </c>
    </row>
    <row r="2328" spans="1:2" ht="15" thickBot="1">
      <c r="A2328" s="98">
        <v>45261</v>
      </c>
      <c r="B2328" s="109">
        <v>361.05399999999997</v>
      </c>
    </row>
    <row r="2329" spans="1:2" ht="15" thickBot="1">
      <c r="A2329" s="98">
        <v>45264</v>
      </c>
      <c r="B2329" s="109">
        <v>362.58690000000001</v>
      </c>
    </row>
    <row r="2330" spans="1:2" ht="15" thickBot="1">
      <c r="A2330" s="98">
        <v>45265</v>
      </c>
      <c r="B2330" s="109">
        <v>363.06490000000002</v>
      </c>
    </row>
    <row r="2331" spans="1:2" ht="15" thickBot="1">
      <c r="A2331" s="98">
        <v>45266</v>
      </c>
      <c r="B2331" s="109">
        <v>363.5822</v>
      </c>
    </row>
    <row r="2332" spans="1:2" ht="15" thickBot="1">
      <c r="A2332" s="98">
        <v>45267</v>
      </c>
      <c r="B2332" s="109">
        <v>364.07339999999999</v>
      </c>
    </row>
    <row r="2333" spans="1:2" ht="15" thickBot="1">
      <c r="A2333" s="98">
        <v>45268</v>
      </c>
      <c r="B2333" s="109">
        <v>364.07339999999999</v>
      </c>
    </row>
    <row r="2334" spans="1:2" ht="15" thickBot="1">
      <c r="A2334" s="98">
        <v>45271</v>
      </c>
      <c r="B2334" s="109">
        <v>365.99630000000002</v>
      </c>
    </row>
    <row r="2335" spans="1:2" ht="15" thickBot="1">
      <c r="A2335" s="98">
        <v>45272</v>
      </c>
      <c r="B2335" s="109">
        <v>366.51530000000002</v>
      </c>
    </row>
    <row r="2336" spans="1:2" ht="15" thickBot="1">
      <c r="A2336" s="98">
        <v>45273</v>
      </c>
      <c r="B2336" s="109">
        <v>799.97500000000002</v>
      </c>
    </row>
    <row r="2337" spans="1:2" ht="15" thickBot="1">
      <c r="A2337" s="98">
        <v>45274</v>
      </c>
      <c r="B2337" s="109">
        <v>800.5249</v>
      </c>
    </row>
    <row r="2338" spans="1:2" ht="15" thickBot="1">
      <c r="A2338" s="98">
        <v>45275</v>
      </c>
      <c r="B2338" s="109">
        <v>801.07479999999998</v>
      </c>
    </row>
    <row r="2339" spans="1:2" ht="15" thickBot="1">
      <c r="A2339" s="98">
        <v>45278</v>
      </c>
      <c r="B2339" s="109">
        <v>802.62490000000003</v>
      </c>
    </row>
    <row r="2340" spans="1:2" ht="15" thickBot="1">
      <c r="A2340" s="98">
        <v>45279</v>
      </c>
      <c r="B2340" s="109">
        <v>802.62519999999995</v>
      </c>
    </row>
    <row r="2341" spans="1:2" ht="15" thickBot="1">
      <c r="A2341" s="98">
        <v>45280</v>
      </c>
      <c r="B2341" s="109">
        <v>803.73069999999996</v>
      </c>
    </row>
    <row r="2342" spans="1:2" ht="15" thickBot="1">
      <c r="A2342" s="98">
        <v>45281</v>
      </c>
      <c r="B2342" s="109">
        <v>804.19590000000005</v>
      </c>
    </row>
    <row r="2343" spans="1:2" ht="15" thickBot="1">
      <c r="A2343" s="98">
        <v>45282</v>
      </c>
      <c r="B2343" s="109">
        <v>804.7749</v>
      </c>
    </row>
    <row r="2344" spans="1:2" ht="15" thickBot="1">
      <c r="A2344" s="98">
        <v>45285</v>
      </c>
      <c r="B2344" s="109">
        <v>804.7749</v>
      </c>
    </row>
    <row r="2345" spans="1:2" ht="15" thickBot="1">
      <c r="A2345" s="98">
        <v>45286</v>
      </c>
      <c r="B2345" s="109">
        <v>804.80589999999995</v>
      </c>
    </row>
    <row r="2346" spans="1:2" ht="15" thickBot="1">
      <c r="A2346" s="98">
        <v>45287</v>
      </c>
      <c r="B2346" s="109">
        <v>807.42489999999998</v>
      </c>
    </row>
    <row r="2347" spans="1:2" ht="15" thickBot="1">
      <c r="A2347" s="98">
        <v>45288</v>
      </c>
      <c r="B2347" s="109">
        <v>807.99990000000003</v>
      </c>
    </row>
    <row r="2348" spans="1:2" ht="15" thickBot="1">
      <c r="A2348" s="98">
        <v>45289</v>
      </c>
      <c r="B2348" s="109">
        <v>808.47500000000002</v>
      </c>
    </row>
    <row r="2349" spans="1:2" ht="15" thickBot="1">
      <c r="A2349" s="98">
        <v>45292</v>
      </c>
      <c r="B2349" s="109">
        <v>808.47500000000002</v>
      </c>
    </row>
    <row r="2350" spans="1:2" ht="15" thickBot="1">
      <c r="A2350" s="98">
        <v>45293</v>
      </c>
      <c r="B2350" s="109">
        <v>810.6499</v>
      </c>
    </row>
    <row r="2351" spans="1:2" ht="15" thickBot="1">
      <c r="A2351" s="98">
        <v>45294</v>
      </c>
      <c r="B2351" s="109">
        <v>811.1499</v>
      </c>
    </row>
    <row r="2352" spans="1:2" ht="15" thickBot="1">
      <c r="A2352" s="98">
        <v>45295</v>
      </c>
      <c r="B2352" s="109">
        <v>811.74990000000003</v>
      </c>
    </row>
    <row r="2353" spans="1:2" ht="15" thickBot="1">
      <c r="A2353" s="98">
        <v>45296</v>
      </c>
      <c r="B2353" s="109">
        <v>812.24990000000003</v>
      </c>
    </row>
    <row r="2354" spans="1:2" ht="15" thickBot="1">
      <c r="A2354" s="98">
        <v>45299</v>
      </c>
      <c r="B2354" s="109">
        <v>813.85249999999996</v>
      </c>
    </row>
    <row r="2355" spans="1:2" ht="15" thickBot="1">
      <c r="A2355" s="98">
        <v>45300</v>
      </c>
      <c r="B2355" s="109">
        <v>814.34990000000005</v>
      </c>
    </row>
    <row r="2356" spans="1:2" ht="15" thickBot="1">
      <c r="A2356" s="98">
        <v>45301</v>
      </c>
      <c r="B2356" s="109">
        <v>814.96050000000002</v>
      </c>
    </row>
    <row r="2357" spans="1:2" ht="15" thickBot="1">
      <c r="A2357" s="98">
        <v>45302</v>
      </c>
      <c r="B2357" s="109">
        <v>815.45</v>
      </c>
    </row>
    <row r="2358" spans="1:2" ht="15" thickBot="1">
      <c r="A2358" s="98">
        <v>45303</v>
      </c>
      <c r="B2358" s="109">
        <v>816.04989999999998</v>
      </c>
    </row>
    <row r="2359" spans="1:2" ht="15" thickBot="1">
      <c r="A2359" s="98">
        <v>45306</v>
      </c>
      <c r="B2359" s="109">
        <v>817.67690000000005</v>
      </c>
    </row>
    <row r="2360" spans="1:2" ht="15" thickBot="1">
      <c r="A2360" s="98">
        <v>45307</v>
      </c>
      <c r="B2360" s="109">
        <v>818.1499</v>
      </c>
    </row>
    <row r="2361" spans="1:2" ht="15" thickBot="1">
      <c r="A2361" s="98">
        <v>45308</v>
      </c>
      <c r="B2361" s="109">
        <v>818.6499</v>
      </c>
    </row>
    <row r="2362" spans="1:2" ht="15" thickBot="1">
      <c r="A2362" s="98">
        <v>45309</v>
      </c>
      <c r="B2362" s="109">
        <v>819.24990000000003</v>
      </c>
    </row>
    <row r="2363" spans="1:2" ht="15" thickBot="1">
      <c r="A2363" s="98">
        <v>45310</v>
      </c>
      <c r="B2363" s="109">
        <v>819.79989999999998</v>
      </c>
    </row>
    <row r="2364" spans="1:2" ht="15" thickBot="1">
      <c r="A2364" s="98">
        <v>45313</v>
      </c>
      <c r="B2364" s="109">
        <v>821.45</v>
      </c>
    </row>
    <row r="2365" spans="1:2" ht="15" thickBot="1">
      <c r="A2365" s="98">
        <v>45314</v>
      </c>
      <c r="B2365" s="109">
        <v>821.94550000000004</v>
      </c>
    </row>
    <row r="2366" spans="1:2" ht="15" thickBot="1">
      <c r="A2366" s="98">
        <v>45315</v>
      </c>
      <c r="B2366" s="109">
        <v>822.45</v>
      </c>
    </row>
    <row r="2367" spans="1:2" ht="15" thickBot="1">
      <c r="A2367" s="98">
        <v>45316</v>
      </c>
      <c r="B2367" s="109">
        <v>823.06600000000003</v>
      </c>
    </row>
    <row r="2368" spans="1:2" ht="15" thickBot="1">
      <c r="A2368" s="98">
        <v>45317</v>
      </c>
      <c r="B2368" s="109">
        <v>823.54989999999998</v>
      </c>
    </row>
    <row r="2369" spans="1:2" ht="15" thickBot="1">
      <c r="A2369" s="98">
        <v>45320</v>
      </c>
      <c r="B2369" s="109">
        <v>825.25549999999998</v>
      </c>
    </row>
    <row r="2370" spans="1:2" ht="15" thickBot="1">
      <c r="A2370" s="98">
        <v>45321</v>
      </c>
      <c r="B2370" s="109">
        <v>825.74990000000003</v>
      </c>
    </row>
    <row r="2371" spans="1:2" ht="15" thickBot="1">
      <c r="A2371" s="98">
        <v>45322</v>
      </c>
      <c r="B2371" s="109">
        <v>826.33500000000004</v>
      </c>
    </row>
    <row r="2372" spans="1:2" ht="15" thickBot="1">
      <c r="A2372" s="98">
        <v>45323</v>
      </c>
      <c r="B2372" s="109">
        <v>826.87990000000002</v>
      </c>
    </row>
    <row r="2373" spans="1:2" ht="15" thickBot="1">
      <c r="A2373" s="98">
        <v>45324</v>
      </c>
      <c r="B2373" s="109">
        <v>827.37990000000002</v>
      </c>
    </row>
    <row r="2374" spans="1:2" ht="15" thickBot="1">
      <c r="A2374" s="98">
        <v>45327</v>
      </c>
      <c r="B2374" s="109">
        <v>829.05939999999998</v>
      </c>
    </row>
    <row r="2375" spans="1:2" ht="15" thickBot="1">
      <c r="A2375" s="98">
        <v>45328</v>
      </c>
      <c r="B2375" s="109">
        <v>829.54989999999998</v>
      </c>
    </row>
    <row r="2376" spans="1:2" ht="15" thickBot="1">
      <c r="A2376" s="98">
        <v>45329</v>
      </c>
      <c r="B2376" s="109">
        <v>830.17750000000001</v>
      </c>
    </row>
    <row r="2377" spans="1:2" ht="15" thickBot="1">
      <c r="A2377" s="98">
        <v>45330</v>
      </c>
      <c r="B2377" s="109">
        <v>830.67989999999998</v>
      </c>
    </row>
    <row r="2378" spans="1:2" ht="15" thickBot="1">
      <c r="A2378" s="98">
        <v>45331</v>
      </c>
      <c r="B2378" s="109">
        <v>831.28819999999996</v>
      </c>
    </row>
    <row r="2379" spans="1:2" ht="15" thickBot="1">
      <c r="A2379" s="98">
        <v>45334</v>
      </c>
      <c r="B2379" s="109">
        <v>831.28819999999996</v>
      </c>
    </row>
    <row r="2380" spans="1:2" ht="15" thickBot="1">
      <c r="A2380" s="98">
        <v>45335</v>
      </c>
      <c r="B2380" s="109">
        <v>831.28819999999996</v>
      </c>
    </row>
    <row r="2381" spans="1:2" ht="15" thickBot="1">
      <c r="A2381" s="98">
        <v>45336</v>
      </c>
      <c r="B2381" s="109">
        <v>833.95</v>
      </c>
    </row>
    <row r="2382" spans="1:2" ht="15" thickBot="1">
      <c r="A2382" s="98">
        <v>45337</v>
      </c>
      <c r="B2382" s="109">
        <v>834.6</v>
      </c>
    </row>
    <row r="2383" spans="1:2" ht="15" thickBot="1">
      <c r="A2383" s="98">
        <v>45338</v>
      </c>
      <c r="B2383" s="109">
        <v>835.13170000000002</v>
      </c>
    </row>
    <row r="2384" spans="1:2" ht="15" thickBot="1">
      <c r="A2384" s="98">
        <v>45341</v>
      </c>
      <c r="B2384" s="109">
        <v>836.74990000000003</v>
      </c>
    </row>
    <row r="2385" spans="1:2" ht="15" thickBot="1">
      <c r="A2385" s="98">
        <v>45342</v>
      </c>
      <c r="B2385" s="109">
        <v>837.29549999999995</v>
      </c>
    </row>
    <row r="2386" spans="1:2" ht="15" thickBot="1">
      <c r="A2386" s="98">
        <v>45343</v>
      </c>
      <c r="B2386" s="109">
        <v>837.84990000000005</v>
      </c>
    </row>
    <row r="2387" spans="1:2" ht="15" thickBot="1">
      <c r="A2387" s="98">
        <v>45344</v>
      </c>
      <c r="B2387" s="109">
        <v>838.37990000000002</v>
      </c>
    </row>
    <row r="2388" spans="1:2" ht="15" thickBot="1">
      <c r="A2388" s="98">
        <v>45345</v>
      </c>
      <c r="B2388" s="109">
        <v>838.95</v>
      </c>
    </row>
    <row r="2389" spans="1:2" ht="15" thickBot="1">
      <c r="A2389" s="98">
        <v>45348</v>
      </c>
      <c r="B2389" s="109">
        <v>840.69979999999998</v>
      </c>
    </row>
    <row r="2390" spans="1:2" ht="15" thickBot="1">
      <c r="A2390" s="98">
        <v>45349</v>
      </c>
      <c r="B2390" s="109">
        <v>841.17989999999998</v>
      </c>
    </row>
    <row r="2391" spans="1:2" ht="15" thickBot="1">
      <c r="A2391" s="98">
        <v>45350</v>
      </c>
      <c r="B2391" s="109">
        <v>841.78</v>
      </c>
    </row>
    <row r="2392" spans="1:2" ht="15" thickBot="1">
      <c r="A2392" s="98">
        <v>45351</v>
      </c>
      <c r="B2392" s="109">
        <v>842.33</v>
      </c>
    </row>
    <row r="2393" spans="1:2" ht="15" thickBot="1">
      <c r="A2393" s="98">
        <v>45352</v>
      </c>
      <c r="B2393" s="109">
        <v>843.18949999999995</v>
      </c>
    </row>
    <row r="2394" spans="1:2" ht="15" thickBot="1">
      <c r="A2394" s="98">
        <v>45355</v>
      </c>
      <c r="B2394" s="109">
        <v>844.25</v>
      </c>
    </row>
    <row r="2395" spans="1:2" ht="15" thickBot="1">
      <c r="A2395" s="98">
        <v>45356</v>
      </c>
      <c r="B2395" s="109">
        <v>845.25</v>
      </c>
    </row>
    <row r="2396" spans="1:2" ht="15" thickBot="1">
      <c r="A2396" s="98">
        <v>45357</v>
      </c>
      <c r="B2396" s="109">
        <v>845.75</v>
      </c>
    </row>
    <row r="2397" spans="1:2" ht="15" thickBot="1">
      <c r="A2397" s="98">
        <v>45358</v>
      </c>
      <c r="B2397" s="109">
        <v>846.34299999999996</v>
      </c>
    </row>
    <row r="2398" spans="1:2" ht="15" thickBot="1">
      <c r="A2398" s="98">
        <v>45359</v>
      </c>
      <c r="B2398" s="109">
        <v>846.75</v>
      </c>
    </row>
    <row r="2399" spans="1:2" ht="15" thickBot="1">
      <c r="A2399" s="98">
        <v>45362</v>
      </c>
      <c r="B2399" s="109">
        <v>847.84450000000004</v>
      </c>
    </row>
    <row r="2400" spans="1:2" ht="15" thickBot="1">
      <c r="A2400" s="98">
        <v>45363</v>
      </c>
      <c r="B2400" s="109">
        <v>845.37459999999999</v>
      </c>
    </row>
    <row r="2401" spans="1:2" ht="15" thickBot="1">
      <c r="A2401" s="98">
        <v>45364</v>
      </c>
      <c r="B2401" s="109">
        <v>849.75</v>
      </c>
    </row>
    <row r="2402" spans="1:2" ht="15" thickBot="1">
      <c r="A2402" s="98">
        <v>45365</v>
      </c>
      <c r="B2402" s="109">
        <v>850.25</v>
      </c>
    </row>
    <row r="2403" spans="1:2" ht="15" thickBot="1">
      <c r="A2403" s="98">
        <v>45366</v>
      </c>
      <c r="B2403" s="109">
        <v>850.75</v>
      </c>
    </row>
    <row r="2404" spans="1:2" ht="15" thickBot="1">
      <c r="A2404" s="98">
        <v>45369</v>
      </c>
      <c r="B2404" s="109">
        <v>852.5</v>
      </c>
    </row>
    <row r="2405" spans="1:2" ht="15" thickBot="1">
      <c r="A2405" s="98">
        <v>45370</v>
      </c>
      <c r="B2405" s="109">
        <v>853.1943</v>
      </c>
    </row>
    <row r="2406" spans="1:2" ht="15" thickBot="1">
      <c r="A2406" s="98">
        <v>45371</v>
      </c>
      <c r="B2406" s="109">
        <v>853.28200000000004</v>
      </c>
    </row>
    <row r="2407" spans="1:2" ht="15" thickBot="1">
      <c r="A2407" s="98">
        <v>45372</v>
      </c>
      <c r="B2407" s="109">
        <v>854.25</v>
      </c>
    </row>
    <row r="2408" spans="1:2" ht="15" thickBot="1">
      <c r="A2408" s="98">
        <v>45373</v>
      </c>
      <c r="B2408" s="109">
        <v>854.76499999999999</v>
      </c>
    </row>
    <row r="2409" spans="1:2" ht="15" thickBot="1">
      <c r="A2409" s="98">
        <v>45376</v>
      </c>
      <c r="B2409" s="109">
        <v>856.20749999999998</v>
      </c>
    </row>
    <row r="2410" spans="1:2" ht="15" thickBot="1">
      <c r="A2410" s="98">
        <v>45377</v>
      </c>
      <c r="B2410" s="109">
        <v>856.75</v>
      </c>
    </row>
    <row r="2411" spans="1:2" ht="15" thickBot="1">
      <c r="A2411" s="98">
        <v>45378</v>
      </c>
      <c r="B2411" s="109">
        <v>857.6721</v>
      </c>
    </row>
    <row r="2412" spans="1:2" ht="15" thickBot="1">
      <c r="A2412" s="98">
        <v>45379</v>
      </c>
      <c r="B2412" s="109">
        <v>857.6721</v>
      </c>
    </row>
    <row r="2413" spans="1:2" ht="15" thickBot="1">
      <c r="A2413" s="98">
        <v>45380</v>
      </c>
      <c r="B2413" s="109">
        <v>857.6721</v>
      </c>
    </row>
    <row r="2414" spans="1:2" ht="15" thickBot="1">
      <c r="A2414" s="98">
        <v>45383</v>
      </c>
      <c r="B2414" s="109">
        <v>857.6721</v>
      </c>
    </row>
    <row r="2415" spans="1:2" ht="15" thickBot="1">
      <c r="A2415" s="98">
        <v>45384</v>
      </c>
      <c r="B2415" s="109">
        <v>857.6721</v>
      </c>
    </row>
    <row r="2416" spans="1:2" ht="15" thickBot="1">
      <c r="A2416" s="98">
        <v>45385</v>
      </c>
      <c r="B2416" s="109">
        <v>857.67870000000005</v>
      </c>
    </row>
    <row r="2417" spans="1:2" ht="15" thickBot="1">
      <c r="A2417" s="98">
        <v>45386</v>
      </c>
      <c r="B2417" s="109">
        <v>861.75</v>
      </c>
    </row>
    <row r="2418" spans="1:2" ht="15" thickBot="1">
      <c r="A2418" s="98">
        <v>45387</v>
      </c>
      <c r="B2418" s="109">
        <v>862.72460000000001</v>
      </c>
    </row>
    <row r="2419" spans="1:2" ht="15" thickBot="1">
      <c r="A2419" s="98">
        <v>45390</v>
      </c>
      <c r="B2419" s="109">
        <v>864.20259999999996</v>
      </c>
    </row>
    <row r="2420" spans="1:2" ht="15" thickBot="1">
      <c r="A2420" s="98">
        <v>45391</v>
      </c>
      <c r="B2420" s="109">
        <v>864.66200000000003</v>
      </c>
    </row>
    <row r="2421" spans="1:2" ht="15" thickBot="1">
      <c r="A2421" s="98">
        <v>45392</v>
      </c>
      <c r="B2421" s="109">
        <v>865.29049999999995</v>
      </c>
    </row>
    <row r="2422" spans="1:2" ht="15" thickBot="1">
      <c r="A2422" s="98">
        <v>45393</v>
      </c>
      <c r="B2422" s="109">
        <v>865.72450000000003</v>
      </c>
    </row>
    <row r="2423" spans="1:2" ht="15" thickBot="1">
      <c r="A2423" s="98">
        <v>45394</v>
      </c>
      <c r="B2423" s="109">
        <v>866.75199999999995</v>
      </c>
    </row>
    <row r="2424" spans="1:2" ht="15" thickBot="1">
      <c r="A2424" s="98">
        <v>45397</v>
      </c>
      <c r="B2424" s="109">
        <v>868.29269999999997</v>
      </c>
    </row>
    <row r="2425" spans="1:2" ht="15" thickBot="1">
      <c r="A2425" s="98">
        <v>45398</v>
      </c>
      <c r="B2425" s="109">
        <v>868.71529999999996</v>
      </c>
    </row>
    <row r="2426" spans="1:2" ht="15" thickBot="1">
      <c r="A2426" s="98">
        <v>45399</v>
      </c>
      <c r="B2426" s="109">
        <v>869.21529999999996</v>
      </c>
    </row>
    <row r="2427" spans="1:2" ht="15" thickBot="1">
      <c r="A2427" s="98">
        <v>45400</v>
      </c>
      <c r="B2427" s="109">
        <v>869.74400000000003</v>
      </c>
    </row>
    <row r="2428" spans="1:2" ht="15" thickBot="1">
      <c r="A2428" s="98">
        <v>45401</v>
      </c>
      <c r="B2428" s="109">
        <v>871.21180000000004</v>
      </c>
    </row>
    <row r="2429" spans="1:2" ht="15" thickBot="1">
      <c r="A2429" s="98">
        <v>45404</v>
      </c>
      <c r="B2429" s="109">
        <v>872.18470000000002</v>
      </c>
    </row>
    <row r="2430" spans="1:2" ht="15" thickBot="1">
      <c r="A2430" s="98">
        <v>45405</v>
      </c>
      <c r="B2430" s="109">
        <v>872.75019999999995</v>
      </c>
    </row>
    <row r="2431" spans="1:2" ht="15" thickBot="1">
      <c r="A2431" s="98">
        <v>45406</v>
      </c>
      <c r="B2431" s="109">
        <v>873.19200000000001</v>
      </c>
    </row>
    <row r="2432" spans="1:2" ht="15" thickBot="1">
      <c r="A2432" s="98">
        <v>45407</v>
      </c>
      <c r="B2432" s="109">
        <v>873.81119999999999</v>
      </c>
    </row>
    <row r="2433" spans="1:2" ht="15" thickBot="1">
      <c r="A2433" s="98">
        <v>45408</v>
      </c>
      <c r="B2433" s="109">
        <v>874.75</v>
      </c>
    </row>
    <row r="2434" spans="1:2" ht="15" thickBot="1">
      <c r="A2434" s="98">
        <v>45411</v>
      </c>
      <c r="B2434" s="109">
        <v>876.66819999999996</v>
      </c>
    </row>
    <row r="2435" spans="1:2" ht="15" thickBot="1">
      <c r="A2435" s="98">
        <v>45412</v>
      </c>
      <c r="B2435" s="109">
        <v>876.72370000000001</v>
      </c>
    </row>
    <row r="2436" spans="1:2" ht="15" thickBot="1">
      <c r="A2436" s="98">
        <v>45413</v>
      </c>
      <c r="B2436" s="109">
        <v>876.72370000000001</v>
      </c>
    </row>
    <row r="2437" spans="1:2" ht="15" thickBot="1">
      <c r="A2437" s="98">
        <v>45414</v>
      </c>
      <c r="B2437" s="109">
        <v>878.28880000000004</v>
      </c>
    </row>
    <row r="2438" spans="1:2" ht="15" thickBot="1">
      <c r="A2438" s="98">
        <v>45415</v>
      </c>
      <c r="B2438" s="109">
        <v>878.75099999999998</v>
      </c>
    </row>
    <row r="2439" spans="1:2" ht="15" thickBot="1">
      <c r="A2439" s="98">
        <v>45418</v>
      </c>
      <c r="B2439" s="109">
        <v>880.25199999999995</v>
      </c>
    </row>
    <row r="2440" spans="1:2" ht="15" thickBot="1">
      <c r="A2440" s="98">
        <v>45419</v>
      </c>
      <c r="B2440" s="109">
        <v>880.74300000000005</v>
      </c>
    </row>
    <row r="2441" spans="1:2" ht="15" thickBot="1">
      <c r="A2441" s="98">
        <v>45420</v>
      </c>
      <c r="B2441" s="109">
        <v>881.68039999999996</v>
      </c>
    </row>
    <row r="2442" spans="1:2" ht="15" thickBot="1">
      <c r="A2442" s="98">
        <v>45421</v>
      </c>
      <c r="B2442" s="109">
        <v>882.31449999999995</v>
      </c>
    </row>
    <row r="2443" spans="1:2" ht="15" thickBot="1">
      <c r="A2443" s="98">
        <v>45422</v>
      </c>
      <c r="B2443" s="109">
        <v>882.70650000000001</v>
      </c>
    </row>
    <row r="2444" spans="1:2" ht="15" thickBot="1">
      <c r="A2444" s="98">
        <v>45425</v>
      </c>
      <c r="B2444" s="109">
        <v>884.21190000000001</v>
      </c>
    </row>
    <row r="2445" spans="1:2" ht="15" thickBot="1">
      <c r="A2445" s="98">
        <v>45426</v>
      </c>
      <c r="B2445" s="109">
        <v>885.22709999999995</v>
      </c>
    </row>
    <row r="2446" spans="1:2" ht="15" thickBot="1">
      <c r="A2446" s="98">
        <v>45427</v>
      </c>
      <c r="B2446" s="109">
        <v>885.68550000000005</v>
      </c>
    </row>
    <row r="2447" spans="1:2" ht="15" thickBot="1">
      <c r="A2447" s="98">
        <v>45428</v>
      </c>
      <c r="B2447" s="109">
        <v>886.25</v>
      </c>
    </row>
    <row r="2448" spans="1:2" ht="15" thickBot="1">
      <c r="A2448" s="98">
        <v>45429</v>
      </c>
      <c r="B2448" s="109">
        <v>886.69050000000004</v>
      </c>
    </row>
    <row r="2449" spans="1:2" ht="15" thickBot="1">
      <c r="A2449" s="98">
        <v>45432</v>
      </c>
      <c r="B2449" s="109">
        <v>888.75099999999998</v>
      </c>
    </row>
    <row r="2450" spans="1:2" ht="15" thickBot="1">
      <c r="A2450" s="98">
        <v>45433</v>
      </c>
      <c r="B2450" s="109">
        <v>889.18679999999995</v>
      </c>
    </row>
    <row r="2451" spans="1:2" ht="15" thickBot="1">
      <c r="A2451" s="98">
        <v>45434</v>
      </c>
      <c r="B2451" s="109">
        <v>889.68880000000001</v>
      </c>
    </row>
    <row r="2452" spans="1:2" ht="15" thickBot="1">
      <c r="A2452" s="98">
        <v>45435</v>
      </c>
      <c r="B2452" s="109">
        <v>890.27670000000001</v>
      </c>
    </row>
    <row r="2453" spans="1:2" ht="15" thickBot="1">
      <c r="A2453" s="98">
        <v>45436</v>
      </c>
      <c r="B2453" s="109">
        <v>890.7192</v>
      </c>
    </row>
    <row r="2454" spans="1:2" ht="15" thickBot="1">
      <c r="A2454" s="98">
        <v>45439</v>
      </c>
      <c r="B2454" s="109">
        <v>893.40309999999999</v>
      </c>
    </row>
    <row r="2455" spans="1:2" ht="15" thickBot="1">
      <c r="A2455" s="98">
        <v>45440</v>
      </c>
      <c r="B2455" s="109">
        <v>893.26499999999999</v>
      </c>
    </row>
    <row r="2456" spans="1:2" ht="15" thickBot="1">
      <c r="A2456" s="98">
        <v>45441</v>
      </c>
      <c r="B2456" s="109">
        <v>893.72460000000001</v>
      </c>
    </row>
    <row r="2457" spans="1:2" ht="15" thickBot="1">
      <c r="A2457" s="98">
        <v>45442</v>
      </c>
      <c r="B2457" s="109">
        <v>894.37959999999998</v>
      </c>
    </row>
    <row r="2458" spans="1:2" ht="15" thickBot="1">
      <c r="A2458" s="98">
        <v>45443</v>
      </c>
      <c r="B2458" s="109">
        <v>895.53650000000005</v>
      </c>
    </row>
    <row r="2459" spans="1:2" ht="15" thickBot="1">
      <c r="A2459" s="98">
        <v>45446</v>
      </c>
      <c r="B2459" s="109">
        <v>896.48170000000005</v>
      </c>
    </row>
    <row r="2460" spans="1:2" ht="15" thickBot="1">
      <c r="A2460" s="98">
        <v>45447</v>
      </c>
      <c r="B2460" s="109">
        <v>897.05989999999997</v>
      </c>
    </row>
    <row r="2461" spans="1:2" ht="15" thickBot="1">
      <c r="A2461" s="98">
        <v>45448</v>
      </c>
      <c r="B2461" s="109">
        <v>898.39940000000001</v>
      </c>
    </row>
    <row r="2462" spans="1:2" ht="15" thickBot="1">
      <c r="A2462" s="98">
        <v>45449</v>
      </c>
      <c r="B2462" s="109">
        <v>898.54049999999995</v>
      </c>
    </row>
    <row r="2463" spans="1:2" ht="15" thickBot="1">
      <c r="A2463" s="98">
        <v>45450</v>
      </c>
      <c r="B2463" s="109">
        <v>899.19330000000002</v>
      </c>
    </row>
    <row r="2464" spans="1:2" ht="15" thickBot="1">
      <c r="A2464" s="98">
        <v>45453</v>
      </c>
      <c r="B2464" s="109">
        <v>901.6952</v>
      </c>
    </row>
    <row r="2465" spans="1:2" ht="15" thickBot="1">
      <c r="A2465" s="98">
        <v>45454</v>
      </c>
      <c r="B2465" s="109">
        <v>902.08169999999996</v>
      </c>
    </row>
    <row r="2466" spans="1:2" ht="15" thickBot="1">
      <c r="A2466" s="98">
        <v>45455</v>
      </c>
      <c r="B2466" s="109">
        <v>901.74599999999998</v>
      </c>
    </row>
    <row r="2467" spans="1:2" ht="15" thickBot="1">
      <c r="A2467" s="98">
        <v>45456</v>
      </c>
      <c r="B2467" s="109">
        <v>902.24800000000005</v>
      </c>
    </row>
    <row r="2468" spans="1:2" ht="15" thickBot="1">
      <c r="A2468" s="98">
        <v>45457</v>
      </c>
      <c r="B2468" s="109">
        <v>903.17200000000003</v>
      </c>
    </row>
    <row r="2469" spans="1:2" ht="15" thickBot="1">
      <c r="A2469" s="98">
        <v>45460</v>
      </c>
      <c r="B2469" s="109">
        <v>903.17200000000003</v>
      </c>
    </row>
    <row r="2470" spans="1:2" ht="15" thickBot="1">
      <c r="A2470" s="98">
        <v>45461</v>
      </c>
      <c r="B2470" s="109">
        <v>905.65639999999996</v>
      </c>
    </row>
    <row r="2471" spans="1:2" ht="15" thickBot="1">
      <c r="A2471" s="98">
        <v>45462</v>
      </c>
      <c r="B2471" s="109">
        <v>905.74689999999998</v>
      </c>
    </row>
    <row r="2472" spans="1:2" ht="15" thickBot="1">
      <c r="A2472" s="98">
        <v>45463</v>
      </c>
      <c r="B2472" s="109">
        <v>905.74689999999998</v>
      </c>
    </row>
    <row r="2473" spans="1:2" ht="15" thickBot="1">
      <c r="A2473" s="98">
        <v>45464</v>
      </c>
      <c r="B2473" s="109">
        <v>905.74689999999998</v>
      </c>
    </row>
    <row r="2474" spans="1:2" ht="15" thickBot="1">
      <c r="A2474" s="98">
        <v>45467</v>
      </c>
      <c r="B2474" s="109">
        <v>908.77539999999999</v>
      </c>
    </row>
    <row r="2475" spans="1:2" ht="15" thickBot="1">
      <c r="A2475" s="98">
        <v>45468</v>
      </c>
      <c r="B2475" s="109">
        <v>909.27250000000004</v>
      </c>
    </row>
    <row r="2476" spans="1:2" ht="15" thickBot="1">
      <c r="A2476" s="98">
        <v>45469</v>
      </c>
      <c r="B2476" s="109">
        <v>910.98720000000003</v>
      </c>
    </row>
    <row r="2477" spans="1:2" ht="15" thickBot="1">
      <c r="A2477" s="98">
        <v>45470</v>
      </c>
      <c r="B2477" s="109">
        <v>911.12350000000004</v>
      </c>
    </row>
    <row r="2478" spans="1:2" ht="15" thickBot="1">
      <c r="A2478" s="98">
        <v>45471</v>
      </c>
      <c r="B2478" s="109">
        <v>911.50660000000005</v>
      </c>
    </row>
    <row r="2479" spans="1:2" ht="15" thickBot="1">
      <c r="A2479" s="98">
        <v>45474</v>
      </c>
      <c r="B2479" s="109">
        <v>913.5</v>
      </c>
    </row>
    <row r="2480" spans="1:2" ht="15" thickBot="1">
      <c r="A2480" s="98">
        <v>45475</v>
      </c>
      <c r="B2480" s="109">
        <v>914.22439999999995</v>
      </c>
    </row>
    <row r="2481" spans="1:2" ht="15" thickBot="1">
      <c r="A2481" s="98">
        <v>45476</v>
      </c>
      <c r="B2481" s="109">
        <v>913.73779999999999</v>
      </c>
    </row>
    <row r="2482" spans="1:2" ht="15" thickBot="1">
      <c r="A2482" s="98">
        <v>45477</v>
      </c>
      <c r="B2482" s="109">
        <v>913.76949999999999</v>
      </c>
    </row>
    <row r="2483" spans="1:2" ht="15" thickBot="1">
      <c r="A2483" s="98">
        <v>45478</v>
      </c>
      <c r="B2483" s="109">
        <v>915.62729999999999</v>
      </c>
    </row>
    <row r="2484" spans="1:2" ht="15" thickBot="1">
      <c r="A2484" s="98">
        <v>45481</v>
      </c>
      <c r="B2484" s="109">
        <v>917.23950000000002</v>
      </c>
    </row>
    <row r="2485" spans="1:2" ht="15" thickBot="1">
      <c r="A2485" s="98">
        <v>45482</v>
      </c>
      <c r="B2485" s="109">
        <v>917.23950000000002</v>
      </c>
    </row>
    <row r="2486" spans="1:2" ht="15" thickBot="1">
      <c r="A2486" s="98">
        <v>45483</v>
      </c>
      <c r="B2486" s="109">
        <v>918.7373</v>
      </c>
    </row>
    <row r="2487" spans="1:2" ht="15" thickBot="1">
      <c r="A2487" s="98">
        <v>45484</v>
      </c>
      <c r="B2487" s="109">
        <v>919.2559</v>
      </c>
    </row>
    <row r="2488" spans="1:2" ht="15" thickBot="1">
      <c r="A2488" s="98">
        <v>45485</v>
      </c>
      <c r="B2488" s="109">
        <v>919.303</v>
      </c>
    </row>
    <row r="2489" spans="1:2" ht="15" thickBot="1">
      <c r="A2489" s="98">
        <v>45488</v>
      </c>
      <c r="B2489" s="109">
        <v>922.25400000000002</v>
      </c>
    </row>
    <row r="2490" spans="1:2" ht="15" thickBot="1">
      <c r="A2490" s="98">
        <v>45489</v>
      </c>
      <c r="B2490" s="109">
        <v>922.70889999999997</v>
      </c>
    </row>
    <row r="2491" spans="1:2" ht="15" thickBot="1">
      <c r="A2491" s="98">
        <v>45490</v>
      </c>
      <c r="B2491" s="109">
        <v>923.1952</v>
      </c>
    </row>
    <row r="2492" spans="1:2" ht="15" thickBot="1">
      <c r="A2492" s="98">
        <v>45491</v>
      </c>
      <c r="B2492" s="109">
        <v>924.71579999999994</v>
      </c>
    </row>
    <row r="2493" spans="1:2" ht="15" thickBot="1">
      <c r="A2493" s="98">
        <v>45492</v>
      </c>
      <c r="B2493" s="109">
        <v>924.36609999999996</v>
      </c>
    </row>
    <row r="2494" spans="1:2" ht="15" thickBot="1">
      <c r="A2494" s="98">
        <v>45495</v>
      </c>
      <c r="B2494" s="109">
        <v>925.74249999999995</v>
      </c>
    </row>
    <row r="2495" spans="1:2" ht="15" thickBot="1">
      <c r="A2495" s="98">
        <v>45496</v>
      </c>
      <c r="B2495" s="109">
        <v>926.06600000000003</v>
      </c>
    </row>
    <row r="2496" spans="1:2" ht="15" thickBot="1">
      <c r="A2496" s="98">
        <v>45497</v>
      </c>
      <c r="B2496" s="109">
        <v>927.73900000000003</v>
      </c>
    </row>
    <row r="2497" spans="1:2" ht="15" thickBot="1">
      <c r="A2497" s="98">
        <v>45498</v>
      </c>
      <c r="B2497" s="109">
        <v>929.37199999999996</v>
      </c>
    </row>
    <row r="2498" spans="1:2" ht="15" thickBot="1">
      <c r="A2498" s="98">
        <v>45499</v>
      </c>
      <c r="B2498" s="109">
        <v>928.99509999999998</v>
      </c>
    </row>
    <row r="2499" spans="1:2" ht="15" thickBot="1">
      <c r="A2499" s="98">
        <v>45502</v>
      </c>
      <c r="B2499" s="109">
        <v>931.75990000000002</v>
      </c>
    </row>
    <row r="2500" spans="1:2" ht="15" thickBot="1">
      <c r="A2500" s="98">
        <v>45503</v>
      </c>
      <c r="B2500" s="109">
        <v>932.15940000000001</v>
      </c>
    </row>
    <row r="2501" spans="1:2" ht="15" thickBot="1">
      <c r="A2501" s="98">
        <v>45504</v>
      </c>
      <c r="B2501" s="109">
        <v>930.79880000000003</v>
      </c>
    </row>
    <row r="2502" spans="1:2" ht="15" thickBot="1">
      <c r="A2502" s="98">
        <v>45505</v>
      </c>
      <c r="B2502" s="109">
        <v>931.726</v>
      </c>
    </row>
    <row r="2503" spans="1:2" ht="15" thickBot="1">
      <c r="A2503" s="98">
        <v>45506</v>
      </c>
      <c r="B2503" s="109">
        <v>933.28549999999996</v>
      </c>
    </row>
    <row r="2504" spans="1:2" ht="15" thickBot="1">
      <c r="A2504" s="98">
        <v>45509</v>
      </c>
      <c r="B2504" s="109">
        <v>934.75199999999995</v>
      </c>
    </row>
    <row r="2505" spans="1:2" ht="15" thickBot="1">
      <c r="A2505" s="98">
        <v>45510</v>
      </c>
      <c r="B2505" s="109">
        <v>935.49869999999999</v>
      </c>
    </row>
    <row r="2506" spans="1:2" ht="15" thickBot="1">
      <c r="A2506" s="98">
        <v>45511</v>
      </c>
      <c r="B2506" s="109">
        <v>936.09960000000001</v>
      </c>
    </row>
    <row r="2507" spans="1:2" ht="15" thickBot="1">
      <c r="A2507" s="98">
        <v>45512</v>
      </c>
      <c r="B2507" s="109">
        <v>936.25220000000002</v>
      </c>
    </row>
    <row r="2508" spans="1:2" ht="15" thickBot="1">
      <c r="A2508" s="98">
        <v>45513</v>
      </c>
      <c r="B2508" s="109">
        <v>936.74800000000005</v>
      </c>
    </row>
    <row r="2509" spans="1:2" ht="15" thickBot="1">
      <c r="A2509" s="98">
        <v>45516</v>
      </c>
      <c r="B2509" s="109">
        <v>938.75</v>
      </c>
    </row>
    <row r="2510" spans="1:2" ht="15" thickBot="1">
      <c r="A2510" s="98">
        <v>45517</v>
      </c>
      <c r="B2510" s="109">
        <v>939.71810000000005</v>
      </c>
    </row>
    <row r="2511" spans="1:2" ht="15" thickBot="1">
      <c r="A2511" s="98">
        <v>45518</v>
      </c>
      <c r="B2511" s="109">
        <v>940.25319999999999</v>
      </c>
    </row>
    <row r="2512" spans="1:2" ht="15" thickBot="1">
      <c r="A2512" s="98">
        <v>45519</v>
      </c>
      <c r="B2512" s="109">
        <v>941.21900000000005</v>
      </c>
    </row>
    <row r="2513" spans="1:2" ht="15" thickBot="1">
      <c r="A2513" s="98">
        <v>45520</v>
      </c>
      <c r="B2513" s="109">
        <v>941.32479999999998</v>
      </c>
    </row>
    <row r="2514" spans="1:2" ht="15" thickBot="1">
      <c r="A2514" s="98">
        <v>45523</v>
      </c>
      <c r="B2514" s="109">
        <v>943.28309999999999</v>
      </c>
    </row>
    <row r="2515" spans="1:2" ht="15" thickBot="1">
      <c r="A2515" s="98">
        <v>45524</v>
      </c>
      <c r="B2515" s="109">
        <v>943.74450000000002</v>
      </c>
    </row>
    <row r="2516" spans="1:2" ht="15" thickBot="1">
      <c r="A2516" s="98">
        <v>45525</v>
      </c>
      <c r="B2516" s="109">
        <v>943.87670000000003</v>
      </c>
    </row>
    <row r="2517" spans="1:2" ht="15" thickBot="1">
      <c r="A2517" s="98">
        <v>45526</v>
      </c>
      <c r="B2517" s="109">
        <v>945.25869999999998</v>
      </c>
    </row>
    <row r="2518" spans="1:2" ht="15" thickBot="1">
      <c r="A2518" s="98">
        <v>45527</v>
      </c>
      <c r="B2518" s="109">
        <v>945.87649999999996</v>
      </c>
    </row>
    <row r="2519" spans="1:2" ht="15" thickBot="1">
      <c r="A2519" s="98">
        <v>45530</v>
      </c>
      <c r="B2519" s="109">
        <v>949.43820000000005</v>
      </c>
    </row>
    <row r="2520" spans="1:2" ht="15" thickBot="1">
      <c r="A2520" s="98">
        <v>45531</v>
      </c>
      <c r="B2520" s="109">
        <v>948.71510000000001</v>
      </c>
    </row>
    <row r="2521" spans="1:2" ht="15" thickBot="1">
      <c r="A2521" s="98">
        <v>45532</v>
      </c>
      <c r="B2521" s="109">
        <v>948.5498</v>
      </c>
    </row>
    <row r="2522" spans="1:2" ht="15" thickBot="1">
      <c r="A2522" s="98">
        <v>45533</v>
      </c>
      <c r="B2522" s="109">
        <v>950.23649999999998</v>
      </c>
    </row>
    <row r="2523" spans="1:2" ht="15" thickBot="1">
      <c r="A2523" s="98">
        <v>45534</v>
      </c>
      <c r="B2523" s="109">
        <v>951.20140000000004</v>
      </c>
    </row>
    <row r="2524" spans="1:2" ht="15" thickBot="1">
      <c r="A2524" s="98">
        <v>45537</v>
      </c>
      <c r="B2524" s="109">
        <v>952.71579999999994</v>
      </c>
    </row>
    <row r="2525" spans="1:2" ht="15" thickBot="1">
      <c r="A2525" s="98">
        <v>45538</v>
      </c>
      <c r="B2525" s="109">
        <v>953.2731</v>
      </c>
    </row>
    <row r="2526" spans="1:2" ht="15" thickBot="1">
      <c r="A2526" s="98">
        <v>45539</v>
      </c>
      <c r="B2526" s="109">
        <v>953.33169999999996</v>
      </c>
    </row>
    <row r="2527" spans="1:2" ht="15" thickBot="1">
      <c r="A2527" s="98">
        <v>45540</v>
      </c>
      <c r="B2527" s="109">
        <v>953.75570000000005</v>
      </c>
    </row>
    <row r="2528" spans="1:2" ht="15" thickBot="1">
      <c r="A2528" s="98">
        <v>45541</v>
      </c>
      <c r="B2528" s="109">
        <v>956.18899999999996</v>
      </c>
    </row>
    <row r="2529" spans="1:2" ht="15" thickBot="1">
      <c r="A2529" s="98">
        <v>45544</v>
      </c>
      <c r="B2529" s="109">
        <v>957.71500000000003</v>
      </c>
    </row>
    <row r="2530" spans="1:2" ht="15" thickBot="1">
      <c r="A2530" s="98">
        <v>45545</v>
      </c>
      <c r="B2530" s="109">
        <v>957.31820000000005</v>
      </c>
    </row>
    <row r="2531" spans="1:2" ht="15" thickBot="1">
      <c r="A2531" s="98">
        <v>45546</v>
      </c>
      <c r="B2531" s="109">
        <v>957.90880000000004</v>
      </c>
    </row>
    <row r="2532" spans="1:2" ht="15" thickBot="1">
      <c r="A2532" s="98">
        <v>45547</v>
      </c>
      <c r="B2532" s="109">
        <v>959.68790000000001</v>
      </c>
    </row>
    <row r="2533" spans="1:2" ht="15" thickBot="1">
      <c r="A2533" s="98">
        <v>45548</v>
      </c>
      <c r="B2533" s="109">
        <v>959.19529999999997</v>
      </c>
    </row>
    <row r="2534" spans="1:2" ht="15" thickBot="1">
      <c r="A2534" s="98">
        <v>45551</v>
      </c>
      <c r="B2534" s="109">
        <v>960.54079999999999</v>
      </c>
    </row>
    <row r="2535" spans="1:2" ht="15" thickBot="1">
      <c r="A2535" s="98">
        <v>45552</v>
      </c>
      <c r="B2535" s="109">
        <v>961.05380000000002</v>
      </c>
    </row>
    <row r="2536" spans="1:2" ht="15" thickBot="1">
      <c r="A2536" s="98">
        <v>45553</v>
      </c>
      <c r="B2536" s="109">
        <v>962.23699999999997</v>
      </c>
    </row>
    <row r="2537" spans="1:2" ht="15" thickBot="1">
      <c r="A2537" s="98">
        <v>45554</v>
      </c>
      <c r="B2537" s="109">
        <v>962.30029999999999</v>
      </c>
    </row>
    <row r="2538" spans="1:2" ht="15" thickBot="1">
      <c r="A2538" s="98">
        <v>45555</v>
      </c>
      <c r="B2538" s="109">
        <v>962.50570000000005</v>
      </c>
    </row>
    <row r="2539" spans="1:2" ht="15" thickBot="1">
      <c r="A2539" s="98">
        <v>45558</v>
      </c>
      <c r="B2539" s="109">
        <v>965.24599999999998</v>
      </c>
    </row>
    <row r="2540" spans="1:2" ht="15" thickBot="1">
      <c r="A2540" s="98">
        <v>45559</v>
      </c>
      <c r="B2540" s="109">
        <v>965.28899999999999</v>
      </c>
    </row>
    <row r="2541" spans="1:2" ht="15" thickBot="1">
      <c r="A2541" s="98">
        <v>45560</v>
      </c>
      <c r="B2541" s="109">
        <v>968.38699999999994</v>
      </c>
    </row>
    <row r="2542" spans="1:2" ht="15" thickBot="1">
      <c r="A2542" s="98">
        <v>45561</v>
      </c>
      <c r="B2542" s="109">
        <v>967.42250000000001</v>
      </c>
    </row>
    <row r="2543" spans="1:2" ht="15" thickBot="1">
      <c r="A2543" s="98">
        <v>45562</v>
      </c>
      <c r="B2543" s="109">
        <v>966.49570000000006</v>
      </c>
    </row>
    <row r="2544" spans="1:2" ht="15" thickBot="1">
      <c r="A2544" s="98">
        <v>45565</v>
      </c>
      <c r="B2544" s="109">
        <v>968.71939999999995</v>
      </c>
    </row>
    <row r="2545" spans="1:2" ht="15" thickBot="1">
      <c r="A2545" s="98">
        <v>45566</v>
      </c>
      <c r="B2545" s="109">
        <v>969.80330000000004</v>
      </c>
    </row>
    <row r="2546" spans="1:2" ht="15" thickBot="1">
      <c r="A2546" s="98">
        <v>45567</v>
      </c>
      <c r="B2546" s="109">
        <v>970.37559999999996</v>
      </c>
    </row>
    <row r="2547" spans="1:2" ht="15" thickBot="1">
      <c r="A2547" s="98">
        <v>45568</v>
      </c>
      <c r="B2547" s="109">
        <v>971.74800000000005</v>
      </c>
    </row>
    <row r="2548" spans="1:2" ht="15" thickBot="1">
      <c r="A2548" s="98">
        <v>45569</v>
      </c>
      <c r="B2548" s="109">
        <v>971.25</v>
      </c>
    </row>
    <row r="2549" spans="1:2" ht="15" thickBot="1">
      <c r="A2549" s="98">
        <v>45572</v>
      </c>
      <c r="B2549" s="109">
        <v>974.66330000000005</v>
      </c>
    </row>
    <row r="2550" spans="1:2" ht="15" thickBot="1">
      <c r="A2550" s="98">
        <v>45573</v>
      </c>
      <c r="B2550" s="109">
        <v>974.30820000000006</v>
      </c>
    </row>
    <row r="2551" spans="1:2" ht="15" thickBot="1">
      <c r="A2551" s="98">
        <v>45574</v>
      </c>
      <c r="B2551" s="109">
        <v>974.74649999999997</v>
      </c>
    </row>
    <row r="2552" spans="1:2" ht="15" thickBot="1">
      <c r="A2552" s="98">
        <v>45575</v>
      </c>
      <c r="B2552" s="109">
        <v>974.75</v>
      </c>
    </row>
    <row r="2553" spans="1:2" ht="15" thickBot="1">
      <c r="A2553" s="98">
        <v>45576</v>
      </c>
      <c r="B2553" s="109">
        <v>974.75</v>
      </c>
    </row>
    <row r="2554" spans="1:2" ht="15" thickBot="1">
      <c r="A2554" s="98">
        <v>45579</v>
      </c>
      <c r="B2554" s="109">
        <v>979.8732</v>
      </c>
    </row>
    <row r="2555" spans="1:2" ht="15" thickBot="1">
      <c r="A2555" s="98">
        <v>45580</v>
      </c>
      <c r="B2555" s="109">
        <v>979.37379999999996</v>
      </c>
    </row>
    <row r="2556" spans="1:2" ht="15" thickBot="1">
      <c r="A2556" s="98">
        <v>45581</v>
      </c>
      <c r="B2556" s="109">
        <v>980.25</v>
      </c>
    </row>
    <row r="2557" spans="1:2" ht="15" thickBot="1">
      <c r="A2557" s="98">
        <v>45582</v>
      </c>
      <c r="B2557" s="109">
        <v>980.35469999999998</v>
      </c>
    </row>
    <row r="2558" spans="1:2" ht="15" thickBot="1">
      <c r="A2558" s="98">
        <v>45583</v>
      </c>
      <c r="B2558" s="109">
        <v>980.75099999999998</v>
      </c>
    </row>
    <row r="2559" spans="1:2" ht="15" thickBot="1">
      <c r="A2559" s="98">
        <v>45586</v>
      </c>
      <c r="B2559" s="109">
        <v>983.24770000000001</v>
      </c>
    </row>
    <row r="2560" spans="1:2" ht="15" thickBot="1">
      <c r="A2560" s="98">
        <v>45587</v>
      </c>
      <c r="B2560" s="109">
        <v>983.68849999999998</v>
      </c>
    </row>
    <row r="2561" spans="1:2" ht="15" thickBot="1">
      <c r="A2561" s="98">
        <v>45588</v>
      </c>
      <c r="B2561" s="109">
        <v>984.75120000000004</v>
      </c>
    </row>
    <row r="2562" spans="1:2" ht="15" thickBot="1">
      <c r="A2562" s="98">
        <v>45589</v>
      </c>
      <c r="B2562" s="109">
        <v>985.22969999999998</v>
      </c>
    </row>
    <row r="2563" spans="1:2" ht="15" thickBot="1">
      <c r="A2563" s="98">
        <v>45590</v>
      </c>
      <c r="B2563" s="109">
        <v>984.90419999999995</v>
      </c>
    </row>
    <row r="2564" spans="1:2" ht="15" thickBot="1">
      <c r="A2564" s="98">
        <v>45593</v>
      </c>
      <c r="B2564" s="109">
        <v>987.37300000000005</v>
      </c>
    </row>
    <row r="2565" spans="1:2" ht="15" thickBot="1">
      <c r="A2565" s="98">
        <v>45594</v>
      </c>
      <c r="B2565" s="109">
        <v>987.72080000000005</v>
      </c>
    </row>
    <row r="2566" spans="1:2" ht="15" thickBot="1">
      <c r="A2566" s="98">
        <v>45595</v>
      </c>
      <c r="B2566" s="109">
        <v>988.62710000000004</v>
      </c>
    </row>
    <row r="2567" spans="1:2" ht="15" thickBot="1">
      <c r="A2567" s="98">
        <v>45596</v>
      </c>
      <c r="B2567" s="109">
        <v>990.18759999999997</v>
      </c>
    </row>
    <row r="2568" spans="1:2" ht="15" thickBot="1">
      <c r="A2568" s="98">
        <v>45597</v>
      </c>
      <c r="B2568" s="109">
        <v>990.21640000000002</v>
      </c>
    </row>
    <row r="2569" spans="1:2" ht="15" thickBot="1">
      <c r="A2569" s="98">
        <v>45600</v>
      </c>
      <c r="B2569" s="109">
        <v>992.59580000000005</v>
      </c>
    </row>
    <row r="2570" spans="1:2" ht="15" thickBot="1">
      <c r="A2570" s="98">
        <v>45601</v>
      </c>
      <c r="B2570" s="109">
        <v>992.71590000000003</v>
      </c>
    </row>
    <row r="2571" spans="1:2" ht="15" thickBot="1">
      <c r="A2571" s="98">
        <v>45602</v>
      </c>
      <c r="B2571" s="109">
        <v>992.72349999999994</v>
      </c>
    </row>
    <row r="2572" spans="1:2" ht="15" thickBot="1">
      <c r="A2572" s="98">
        <v>45603</v>
      </c>
      <c r="B2572" s="109">
        <v>993.72559999999999</v>
      </c>
    </row>
    <row r="2573" spans="1:2" ht="15" thickBot="1">
      <c r="A2573" s="98">
        <v>45604</v>
      </c>
      <c r="B2573" s="109">
        <v>993.73599999999999</v>
      </c>
    </row>
    <row r="2574" spans="1:2" ht="15" thickBot="1">
      <c r="A2574" s="98">
        <v>45607</v>
      </c>
      <c r="B2574" s="109">
        <v>998.18600000000004</v>
      </c>
    </row>
    <row r="2575" spans="1:2" ht="15" thickBot="1">
      <c r="A2575" s="98">
        <v>45608</v>
      </c>
      <c r="B2575" s="109">
        <v>997.79819999999995</v>
      </c>
    </row>
    <row r="2576" spans="1:2" ht="15" thickBot="1">
      <c r="A2576" s="98">
        <v>45609</v>
      </c>
      <c r="B2576" s="109">
        <v>998.19309999999996</v>
      </c>
    </row>
    <row r="2577" spans="1:2" ht="15" thickBot="1">
      <c r="A2577" s="98">
        <v>45610</v>
      </c>
      <c r="B2577" s="109">
        <v>999.52099999999996</v>
      </c>
    </row>
    <row r="2578" spans="1:2" ht="15" thickBot="1">
      <c r="A2578" s="98">
        <v>45611</v>
      </c>
      <c r="B2578" s="109">
        <v>998.37149999999997</v>
      </c>
    </row>
    <row r="2579" spans="1:2" ht="15" thickBot="1">
      <c r="A2579" s="98">
        <v>45614</v>
      </c>
      <c r="B2579" s="109">
        <v>998.37149999999997</v>
      </c>
    </row>
    <row r="2580" spans="1:2" ht="15" thickBot="1">
      <c r="A2580" s="98">
        <v>45615</v>
      </c>
      <c r="B2580" s="109">
        <v>1001.8176999999999</v>
      </c>
    </row>
    <row r="2581" spans="1:2" ht="15" thickBot="1">
      <c r="A2581" s="98">
        <v>45616</v>
      </c>
      <c r="B2581" s="109">
        <v>1002.7775</v>
      </c>
    </row>
    <row r="2582" spans="1:2" ht="15" thickBot="1">
      <c r="A2582" s="98">
        <v>45617</v>
      </c>
      <c r="B2582" s="109">
        <v>1004.0604</v>
      </c>
    </row>
    <row r="2583" spans="1:2" ht="15" thickBot="1">
      <c r="A2583" s="98">
        <v>45618</v>
      </c>
      <c r="B2583" s="109">
        <v>1004.1873000000001</v>
      </c>
    </row>
    <row r="2584" spans="1:2" ht="15" thickBot="1">
      <c r="A2584" s="98">
        <v>45621</v>
      </c>
      <c r="B2584" s="109">
        <v>1006.3337</v>
      </c>
    </row>
    <row r="2585" spans="1:2" ht="15" thickBot="1">
      <c r="A2585" s="98">
        <v>45622</v>
      </c>
      <c r="B2585" s="109">
        <v>1007.2035</v>
      </c>
    </row>
    <row r="2586" spans="1:2" ht="15" thickBot="1">
      <c r="A2586" s="98">
        <v>45623</v>
      </c>
      <c r="B2586" s="109">
        <v>1008.1876</v>
      </c>
    </row>
    <row r="2587" spans="1:2" ht="15" thickBot="1">
      <c r="A2587" s="98">
        <v>45624</v>
      </c>
      <c r="B2587" s="109">
        <v>1009.3773</v>
      </c>
    </row>
    <row r="2588" spans="1:2" ht="15" thickBot="1">
      <c r="A2588" s="98">
        <v>45625</v>
      </c>
      <c r="B2588" s="109">
        <v>1010.3751</v>
      </c>
    </row>
    <row r="2589" spans="1:2" ht="15" thickBot="1">
      <c r="A2589" s="98">
        <v>45628</v>
      </c>
      <c r="B2589" s="109">
        <v>1011.6124</v>
      </c>
    </row>
    <row r="2590" spans="1:2" ht="15" thickBot="1">
      <c r="A2590" s="98">
        <v>45629</v>
      </c>
      <c r="B2590" s="109">
        <v>1011.8295000000001</v>
      </c>
    </row>
    <row r="2591" spans="1:2" ht="15" thickBot="1">
      <c r="A2591" s="98">
        <v>45630</v>
      </c>
      <c r="B2591" s="109">
        <v>1012.2161</v>
      </c>
    </row>
    <row r="2592" spans="1:2" ht="15" thickBot="1">
      <c r="A2592" s="98">
        <v>45631</v>
      </c>
      <c r="B2592" s="109">
        <v>1012.3856</v>
      </c>
    </row>
    <row r="2593" spans="1:2" ht="15" thickBot="1">
      <c r="A2593" s="98">
        <v>45632</v>
      </c>
      <c r="B2593" s="109">
        <v>1012.7474999999999</v>
      </c>
    </row>
    <row r="2594" spans="1:2" ht="15" thickBot="1">
      <c r="A2594" s="98">
        <v>45635</v>
      </c>
      <c r="B2594" s="109">
        <v>1015.745</v>
      </c>
    </row>
    <row r="2595" spans="1:2" ht="15" thickBot="1">
      <c r="A2595" s="98">
        <v>45636</v>
      </c>
      <c r="B2595" s="109">
        <v>1016.0975</v>
      </c>
    </row>
    <row r="2596" spans="1:2" ht="15" thickBot="1">
      <c r="A2596" s="98">
        <v>45637</v>
      </c>
      <c r="B2596" s="109">
        <v>1016.5601</v>
      </c>
    </row>
    <row r="2597" spans="1:2" ht="15" thickBot="1">
      <c r="A2597" s="98">
        <v>45638</v>
      </c>
      <c r="B2597" s="109">
        <v>1018.202</v>
      </c>
    </row>
    <row r="2598" spans="1:2" ht="15" thickBot="1">
      <c r="A2598" s="98">
        <v>45639</v>
      </c>
      <c r="B2598" s="109">
        <v>1018.005</v>
      </c>
    </row>
    <row r="2599" spans="1:2" ht="15" thickBot="1">
      <c r="A2599" s="98">
        <v>45642</v>
      </c>
      <c r="B2599" s="109">
        <v>1021.0687</v>
      </c>
    </row>
    <row r="2600" spans="1:2" ht="15" thickBot="1">
      <c r="A2600" s="98">
        <v>45643</v>
      </c>
      <c r="B2600" s="109">
        <v>1020.3773</v>
      </c>
    </row>
    <row r="2601" spans="1:2" ht="15" thickBot="1">
      <c r="A2601" s="98">
        <v>45644</v>
      </c>
      <c r="B2601" s="109">
        <v>1022.1937</v>
      </c>
    </row>
    <row r="2602" spans="1:2" ht="15" thickBot="1">
      <c r="A2602" s="98">
        <v>45645</v>
      </c>
      <c r="B2602" s="109">
        <v>1021.9573</v>
      </c>
    </row>
    <row r="2603" spans="1:2" ht="15" thickBot="1">
      <c r="A2603" s="98">
        <v>45646</v>
      </c>
      <c r="B2603" s="109">
        <v>1022.225</v>
      </c>
    </row>
    <row r="2604" spans="1:2" ht="15" thickBot="1">
      <c r="A2604" s="98">
        <v>45649</v>
      </c>
      <c r="B2604" s="109">
        <v>1025.7062000000001</v>
      </c>
    </row>
    <row r="2605" spans="1:2" ht="15" thickBot="1">
      <c r="A2605" s="98">
        <v>45650</v>
      </c>
      <c r="B2605" s="109">
        <v>1025.7449999999999</v>
      </c>
    </row>
    <row r="2606" spans="1:2" ht="15" thickBot="1">
      <c r="A2606" s="98">
        <v>45651</v>
      </c>
      <c r="B2606" s="109">
        <v>1025.7449999999999</v>
      </c>
    </row>
    <row r="2607" spans="1:2" ht="15" thickBot="1">
      <c r="A2607" s="98">
        <v>45652</v>
      </c>
      <c r="B2607" s="109">
        <v>1026.5600999999999</v>
      </c>
    </row>
    <row r="2608" spans="1:2" ht="15" thickBot="1">
      <c r="A2608" s="98">
        <v>45653</v>
      </c>
      <c r="B2608" s="109">
        <v>1028.6946</v>
      </c>
    </row>
    <row r="2609" spans="1:2" ht="15" thickBot="1">
      <c r="A2609" s="98">
        <v>45656</v>
      </c>
      <c r="B2609" s="109">
        <v>1030.6850999999999</v>
      </c>
    </row>
    <row r="2610" spans="1:2" ht="15" thickBot="1">
      <c r="A2610" s="98">
        <v>45657</v>
      </c>
      <c r="B2610" s="109">
        <v>1030.9849999999999</v>
      </c>
    </row>
    <row r="2611" spans="1:2" ht="15" thickBot="1">
      <c r="A2611" s="98">
        <v>45658</v>
      </c>
      <c r="B2611" s="109">
        <v>1030.9849999999999</v>
      </c>
    </row>
    <row r="2612" spans="1:2" ht="15" thickBot="1">
      <c r="A2612" s="98">
        <v>45659</v>
      </c>
      <c r="B2612" s="109">
        <v>1031.6225999999999</v>
      </c>
    </row>
    <row r="2613" spans="1:2" ht="15" thickBot="1">
      <c r="A2613" s="98">
        <v>45660</v>
      </c>
      <c r="B2613" s="109">
        <v>1032.2249999999999</v>
      </c>
    </row>
    <row r="2614" spans="1:2" ht="15" thickBot="1">
      <c r="A2614" s="98">
        <v>45663</v>
      </c>
      <c r="B2614" s="109">
        <v>1034.7509</v>
      </c>
    </row>
    <row r="2615" spans="1:2" ht="15" thickBot="1">
      <c r="A2615" s="98">
        <v>45664</v>
      </c>
      <c r="B2615" s="109">
        <v>1035.2449999999999</v>
      </c>
    </row>
    <row r="2616" spans="1:2" ht="15" thickBot="1">
      <c r="A2616" s="98">
        <v>45665</v>
      </c>
      <c r="B2616" s="109">
        <v>1035.7433000000001</v>
      </c>
    </row>
    <row r="2617" spans="1:2" ht="15" thickBot="1">
      <c r="A2617" s="98">
        <v>45666</v>
      </c>
      <c r="B2617" s="109">
        <v>1036.7475999999999</v>
      </c>
    </row>
    <row r="2618" spans="1:2" ht="15" thickBot="1">
      <c r="A2618" s="98">
        <v>45667</v>
      </c>
      <c r="B2618" s="109">
        <v>1036.7550000000001</v>
      </c>
    </row>
    <row r="2619" spans="1:2" ht="15" thickBot="1">
      <c r="A2619" s="98">
        <v>45670</v>
      </c>
      <c r="B2619" s="109">
        <v>1039.3486</v>
      </c>
    </row>
    <row r="2620" spans="1:2" ht="15" thickBot="1">
      <c r="A2620" s="98">
        <v>45671</v>
      </c>
      <c r="B2620" s="109">
        <v>1040.2849000000001</v>
      </c>
    </row>
    <row r="2621" spans="1:2" ht="15" thickBot="1">
      <c r="A2621" s="98">
        <v>45672</v>
      </c>
      <c r="B2621" s="109">
        <v>1040.7449999999999</v>
      </c>
    </row>
    <row r="2622" spans="1:2" ht="15" thickBot="1">
      <c r="A2622" s="98">
        <v>45673</v>
      </c>
      <c r="B2622" s="109">
        <v>1041.2475999999999</v>
      </c>
    </row>
    <row r="2623" spans="1:2" ht="15" thickBot="1">
      <c r="A2623" s="98">
        <v>45674</v>
      </c>
      <c r="B2623" s="109">
        <v>1041.7550000000001</v>
      </c>
    </row>
    <row r="2624" spans="1:2" ht="15" thickBot="1">
      <c r="A2624" s="98">
        <v>45677</v>
      </c>
      <c r="B2624" s="109">
        <v>1045.75</v>
      </c>
    </row>
    <row r="2625" spans="1:2" ht="15" thickBot="1">
      <c r="A2625" s="98">
        <v>45678</v>
      </c>
      <c r="B2625" s="109">
        <v>1046.1225999999999</v>
      </c>
    </row>
    <row r="2626" spans="1:2" ht="15" thickBot="1">
      <c r="A2626" s="98">
        <v>45679</v>
      </c>
      <c r="B2626" s="109">
        <v>1047.2456</v>
      </c>
    </row>
    <row r="2627" spans="1:2" ht="15" thickBot="1">
      <c r="A2627" s="98">
        <v>45680</v>
      </c>
      <c r="B2627" s="109">
        <v>1047.1031</v>
      </c>
    </row>
    <row r="2628" spans="1:2" ht="15" thickBot="1">
      <c r="A2628" s="98">
        <v>45681</v>
      </c>
      <c r="B2628" s="109">
        <v>1046.26</v>
      </c>
    </row>
    <row r="2629" spans="1:2" ht="15" thickBot="1">
      <c r="A2629" s="98">
        <v>45684</v>
      </c>
      <c r="B2629" s="109">
        <v>1049.6199999999999</v>
      </c>
    </row>
    <row r="2630" spans="1:2" ht="15" thickBot="1">
      <c r="A2630" s="98">
        <v>45685</v>
      </c>
      <c r="B2630" s="109">
        <v>1050.1274000000001</v>
      </c>
    </row>
    <row r="2631" spans="1:2" ht="15" thickBot="1">
      <c r="A2631" s="98">
        <v>45686</v>
      </c>
      <c r="B2631" s="109">
        <v>1051.2650000000001</v>
      </c>
    </row>
    <row r="2632" spans="1:2" ht="15" thickBot="1">
      <c r="A2632" s="98">
        <v>45687</v>
      </c>
      <c r="B2632" s="109">
        <v>1051.1722</v>
      </c>
    </row>
    <row r="2633" spans="1:2" ht="15" thickBot="1">
      <c r="A2633" s="98">
        <v>45688</v>
      </c>
      <c r="B2633" s="109">
        <v>1050.75</v>
      </c>
    </row>
    <row r="2634" spans="1:2" ht="15" thickBot="1">
      <c r="A2634" s="98">
        <v>45691</v>
      </c>
      <c r="B2634" s="109">
        <v>1053.4402</v>
      </c>
    </row>
    <row r="2635" spans="1:2" ht="15" thickBot="1">
      <c r="A2635" s="98">
        <v>45692</v>
      </c>
      <c r="B2635" s="109">
        <v>1053.644</v>
      </c>
    </row>
    <row r="2636" spans="1:2" ht="15" thickBot="1">
      <c r="A2636" s="98">
        <v>45693</v>
      </c>
      <c r="B2636" s="109">
        <v>1053.8802000000001</v>
      </c>
    </row>
    <row r="2637" spans="1:2" ht="15" thickBot="1">
      <c r="A2637" s="98">
        <v>45694</v>
      </c>
      <c r="B2637" s="109">
        <v>1053.9024999999999</v>
      </c>
    </row>
    <row r="2638" spans="1:2" ht="15" thickBot="1">
      <c r="A2638" s="98">
        <v>45695</v>
      </c>
      <c r="B2638" s="109">
        <v>1053.385</v>
      </c>
    </row>
    <row r="2639" spans="1:2" ht="15" thickBot="1">
      <c r="A2639" s="98">
        <v>45698</v>
      </c>
      <c r="B2639" s="109">
        <v>1055.9458</v>
      </c>
    </row>
    <row r="2640" spans="1:2" ht="15" thickBot="1">
      <c r="A2640" s="98">
        <v>45699</v>
      </c>
      <c r="B2640" s="109">
        <v>1055.6199999999999</v>
      </c>
    </row>
    <row r="2641" spans="1:2" ht="15" thickBot="1">
      <c r="A2641" s="98">
        <v>45700</v>
      </c>
      <c r="B2641" s="109">
        <v>1056.3398</v>
      </c>
    </row>
    <row r="2642" spans="1:2" ht="15" thickBot="1">
      <c r="A2642" s="98">
        <v>45701</v>
      </c>
      <c r="B2642" s="109">
        <v>1056.6325999999999</v>
      </c>
    </row>
    <row r="2643" spans="1:2" ht="15" thickBot="1">
      <c r="A2643" s="98">
        <v>45702</v>
      </c>
      <c r="B2643" s="109">
        <v>1056.2550000000001</v>
      </c>
    </row>
    <row r="2644" spans="1:2" ht="15" thickBot="1">
      <c r="A2644" s="98">
        <v>45705</v>
      </c>
      <c r="B2644" s="109">
        <v>1059.3728000000001</v>
      </c>
    </row>
    <row r="2645" spans="1:2" ht="15" thickBot="1">
      <c r="A2645" s="98">
        <v>45706</v>
      </c>
      <c r="B2645" s="109">
        <v>1058.1188</v>
      </c>
    </row>
    <row r="2646" spans="1:2" ht="15" thickBot="1">
      <c r="A2646" s="98">
        <v>45707</v>
      </c>
      <c r="B2646" s="109">
        <v>1058.3833</v>
      </c>
    </row>
    <row r="2647" spans="1:2" ht="15" thickBot="1">
      <c r="A2647" s="98">
        <v>45708</v>
      </c>
      <c r="B2647" s="109">
        <v>1058.9075</v>
      </c>
    </row>
    <row r="2648" spans="1:2" ht="15" thickBot="1">
      <c r="A2648" s="98">
        <v>45709</v>
      </c>
      <c r="B2648" s="109">
        <v>1058.4023</v>
      </c>
    </row>
    <row r="2649" spans="1:2" ht="15" thickBot="1">
      <c r="A2649" s="98">
        <v>45712</v>
      </c>
      <c r="B2649" s="109">
        <v>1060.1424999999999</v>
      </c>
    </row>
    <row r="2650" spans="1:2" ht="15" thickBot="1">
      <c r="A2650" s="98">
        <v>45713</v>
      </c>
      <c r="B2650" s="109">
        <v>1060.625</v>
      </c>
    </row>
    <row r="2651" spans="1:2" ht="15" thickBot="1">
      <c r="A2651" s="98">
        <v>45714</v>
      </c>
      <c r="B2651" s="109">
        <v>1061.115</v>
      </c>
    </row>
    <row r="2652" spans="1:2" ht="15" thickBot="1">
      <c r="A2652" s="98">
        <v>45715</v>
      </c>
      <c r="B2652" s="109">
        <v>1061.9373000000001</v>
      </c>
    </row>
    <row r="2653" spans="1:2" ht="15" thickBot="1">
      <c r="A2653" s="98">
        <v>45716</v>
      </c>
      <c r="B2653" s="109">
        <v>1063.6875</v>
      </c>
    </row>
    <row r="2654" spans="1:2" ht="15" thickBot="1">
      <c r="A2654" s="98">
        <v>45719</v>
      </c>
      <c r="B2654" s="109">
        <v>1063.6875</v>
      </c>
    </row>
    <row r="2655" spans="1:2" ht="15" thickBot="1">
      <c r="A2655" s="98">
        <v>45720</v>
      </c>
      <c r="B2655" s="109">
        <v>1063.6875</v>
      </c>
    </row>
    <row r="2656" spans="1:2" ht="15" thickBot="1">
      <c r="A2656" s="98">
        <v>45721</v>
      </c>
      <c r="B2656" s="109">
        <v>1063.606</v>
      </c>
    </row>
    <row r="2657" spans="1:2" ht="15" thickBot="1">
      <c r="A2657" s="98">
        <v>45722</v>
      </c>
      <c r="B2657" s="109">
        <v>1063.625</v>
      </c>
    </row>
    <row r="2658" spans="1:2" ht="15" thickBot="1">
      <c r="A2658" s="98">
        <v>45723</v>
      </c>
      <c r="B2658" s="109">
        <v>1064.9373000000001</v>
      </c>
    </row>
    <row r="2659" spans="1:2" ht="15" thickBot="1">
      <c r="A2659" s="98">
        <v>45726</v>
      </c>
      <c r="B2659" s="109">
        <v>1065.4522999999999</v>
      </c>
    </row>
    <row r="2660" spans="1:2" ht="15" thickBot="1">
      <c r="A2660" s="98">
        <v>45727</v>
      </c>
      <c r="B2660" s="109">
        <v>1065.6400000000001</v>
      </c>
    </row>
    <row r="2661" spans="1:2" ht="15" thickBot="1">
      <c r="A2661" s="98">
        <v>45728</v>
      </c>
      <c r="B2661" s="109">
        <v>1065.8948</v>
      </c>
    </row>
    <row r="2662" spans="1:2" ht="15" thickBot="1">
      <c r="A2662" s="98">
        <v>45729</v>
      </c>
      <c r="B2662" s="109">
        <v>1066.3657000000001</v>
      </c>
    </row>
    <row r="2663" spans="1:2" ht="15" thickBot="1">
      <c r="A2663" s="98">
        <v>45730</v>
      </c>
      <c r="B2663" s="109">
        <v>1066.1201000000001</v>
      </c>
    </row>
    <row r="2664" spans="1:2" ht="15" thickBot="1">
      <c r="A2664" s="98">
        <v>45733</v>
      </c>
      <c r="B2664" s="109">
        <v>1067.6400000000001</v>
      </c>
    </row>
    <row r="2665" spans="1:2" ht="15" thickBot="1">
      <c r="A2665" s="98">
        <v>45734</v>
      </c>
      <c r="B2665" s="109">
        <v>1068.1121000000001</v>
      </c>
    </row>
    <row r="2666" spans="1:2" ht="15" thickBot="1">
      <c r="A2666" s="98">
        <v>45735</v>
      </c>
      <c r="B2666" s="109">
        <v>1068.8867</v>
      </c>
    </row>
    <row r="2667" spans="1:2" ht="15" thickBot="1">
      <c r="A2667" s="98">
        <v>45736</v>
      </c>
      <c r="B2667" s="109">
        <v>1068.97</v>
      </c>
    </row>
    <row r="2668" spans="1:2" ht="15" thickBot="1">
      <c r="A2668" s="98">
        <v>45737</v>
      </c>
      <c r="B2668" s="109">
        <v>1068.3798999999999</v>
      </c>
    </row>
    <row r="2669" spans="1:2" ht="15" thickBot="1">
      <c r="A2669" s="98">
        <v>45740</v>
      </c>
      <c r="B2669" s="109">
        <v>1068.3798999999999</v>
      </c>
    </row>
    <row r="2670" spans="1:2" ht="15" thickBot="1">
      <c r="A2670" s="98">
        <v>45741</v>
      </c>
      <c r="B2670" s="109">
        <v>1070.635</v>
      </c>
    </row>
    <row r="2671" spans="1:2" ht="15" thickBot="1">
      <c r="A2671" s="98">
        <v>45742</v>
      </c>
      <c r="B2671" s="109">
        <v>1071.1652999999999</v>
      </c>
    </row>
    <row r="2672" spans="1:2" ht="15" thickBot="1">
      <c r="A2672" s="98">
        <v>45743</v>
      </c>
      <c r="B2672" s="109">
        <v>1071.5419999999999</v>
      </c>
    </row>
    <row r="2673" spans="1:2" ht="15" thickBot="1">
      <c r="A2673" s="98">
        <v>45744</v>
      </c>
      <c r="B2673" s="109">
        <v>1070.6873000000001</v>
      </c>
    </row>
    <row r="2674" spans="1:2" ht="15" thickBot="1">
      <c r="A2674" s="98">
        <v>45747</v>
      </c>
      <c r="B2674" s="109">
        <v>1073.1025</v>
      </c>
    </row>
    <row r="2675" spans="1:2" ht="15" thickBot="1">
      <c r="A2675" s="98">
        <v>45748</v>
      </c>
      <c r="B2675" s="109">
        <v>1072.6338000000001</v>
      </c>
    </row>
    <row r="2676" spans="1:2" ht="15" thickBot="1">
      <c r="A2676" s="98">
        <v>45749</v>
      </c>
      <c r="B2676" s="109">
        <v>1072.6338000000001</v>
      </c>
    </row>
    <row r="2677" spans="1:2" ht="15" thickBot="1">
      <c r="A2677" s="98">
        <v>45750</v>
      </c>
      <c r="B2677" s="109">
        <v>1074.3462</v>
      </c>
    </row>
    <row r="2678" spans="1:2" ht="15" thickBot="1">
      <c r="A2678" s="98">
        <v>45751</v>
      </c>
      <c r="B2678" s="109">
        <v>1073.615</v>
      </c>
    </row>
    <row r="2679" spans="1:2" ht="15" thickBot="1">
      <c r="A2679" s="98">
        <v>45754</v>
      </c>
      <c r="B2679" s="109">
        <v>1075.1312</v>
      </c>
    </row>
    <row r="2680" spans="1:2" ht="15" thickBot="1">
      <c r="A2680" s="98">
        <v>45755</v>
      </c>
      <c r="B2680" s="109">
        <v>1075.675</v>
      </c>
    </row>
    <row r="2681" spans="1:2" ht="15" thickBot="1">
      <c r="A2681" s="98">
        <v>45756</v>
      </c>
      <c r="B2681" s="109">
        <v>1076.385</v>
      </c>
    </row>
    <row r="2682" spans="1:2" ht="15" thickBot="1">
      <c r="A2682" s="98">
        <v>45757</v>
      </c>
      <c r="B2682" s="109">
        <v>1076.625</v>
      </c>
    </row>
    <row r="2683" spans="1:2" ht="15" thickBot="1">
      <c r="A2683" s="98">
        <v>45758</v>
      </c>
      <c r="B2683" s="109">
        <v>1074.778</v>
      </c>
    </row>
    <row r="2684" spans="1:2" ht="15" thickBot="1">
      <c r="A2684" s="98">
        <v>45761</v>
      </c>
      <c r="B2684" s="109">
        <v>1196.4623999999999</v>
      </c>
    </row>
    <row r="2685" spans="1:2" ht="15" thickBot="1">
      <c r="A2685" s="98">
        <v>45762</v>
      </c>
      <c r="B2685" s="109">
        <v>1198.6024</v>
      </c>
    </row>
    <row r="2686" spans="1:2" ht="15" thickBot="1">
      <c r="A2686" s="98">
        <v>45763</v>
      </c>
      <c r="B2686" s="109">
        <v>1137.9875</v>
      </c>
    </row>
    <row r="2687" spans="1:2" ht="15" thickBot="1">
      <c r="A2687" s="98">
        <v>45764</v>
      </c>
      <c r="B2687" s="109">
        <v>1137.9875</v>
      </c>
    </row>
    <row r="2688" spans="1:2" ht="15" thickBot="1">
      <c r="A2688" s="98">
        <v>45765</v>
      </c>
      <c r="B2688" s="109">
        <v>1137.9875</v>
      </c>
    </row>
    <row r="2689" spans="1:2" ht="15" thickBot="1">
      <c r="A2689" s="98">
        <v>45768</v>
      </c>
      <c r="B2689" s="109">
        <v>1096.4181000000001</v>
      </c>
    </row>
    <row r="2690" spans="1:2" ht="15" thickBot="1">
      <c r="A2690" s="98">
        <v>45769</v>
      </c>
      <c r="B2690" s="109">
        <v>1102.8115</v>
      </c>
    </row>
    <row r="2691" spans="1:2" ht="15" thickBot="1">
      <c r="A2691" s="98">
        <v>45770</v>
      </c>
      <c r="B2691" s="109">
        <v>1162.6300000000001</v>
      </c>
    </row>
    <row r="2692" spans="1:2" ht="15" thickBot="1">
      <c r="A2692" s="98">
        <v>45771</v>
      </c>
      <c r="B2692" s="109">
        <v>1175.2521999999999</v>
      </c>
    </row>
    <row r="2693" spans="1:2" ht="15" thickBot="1">
      <c r="A2693" s="98">
        <v>45772</v>
      </c>
      <c r="B2693" s="109">
        <v>1168.8132000000001</v>
      </c>
    </row>
    <row r="2694" spans="1:2" ht="15" thickBot="1">
      <c r="A2694" s="98">
        <v>45775</v>
      </c>
      <c r="B2694" s="109">
        <v>1177.6128000000001</v>
      </c>
    </row>
    <row r="2695" spans="1:2" ht="15" thickBot="1">
      <c r="A2695" s="98">
        <v>45776</v>
      </c>
      <c r="B2695" s="109">
        <v>1164.7979</v>
      </c>
    </row>
    <row r="2696" spans="1:2" ht="15" thickBot="1">
      <c r="A2696" s="98">
        <v>45777</v>
      </c>
      <c r="B2696" s="109">
        <v>1171.3018</v>
      </c>
    </row>
    <row r="2697" spans="1:2" ht="15" thickBot="1">
      <c r="A2697" s="98">
        <v>45778</v>
      </c>
      <c r="B2697" s="109">
        <v>1171.3018</v>
      </c>
    </row>
    <row r="2698" spans="1:2" ht="15" thickBot="1">
      <c r="A2698" s="98">
        <v>45779</v>
      </c>
      <c r="B2698" s="109">
        <v>1171.3018</v>
      </c>
    </row>
    <row r="2699" spans="1:2" ht="15" thickBot="1">
      <c r="A2699" s="98">
        <v>45782</v>
      </c>
      <c r="B2699" s="109">
        <v>1201.3485000000001</v>
      </c>
    </row>
    <row r="2700" spans="1:2" ht="15" thickBot="1">
      <c r="A2700" s="98">
        <v>45783</v>
      </c>
      <c r="B2700" s="109">
        <v>1195.7448999999999</v>
      </c>
    </row>
    <row r="2701" spans="1:2" ht="15" thickBot="1">
      <c r="A2701" s="98">
        <v>45784</v>
      </c>
      <c r="B2701" s="109">
        <v>1139.0026</v>
      </c>
    </row>
    <row r="2702" spans="1:2" ht="15" thickBot="1">
      <c r="A2702" s="98">
        <v>45785</v>
      </c>
      <c r="B2702" s="109">
        <v>1111.9775</v>
      </c>
    </row>
    <row r="2703" spans="1:2" ht="15" thickBot="1">
      <c r="A2703" s="98">
        <v>45786</v>
      </c>
      <c r="B2703" s="109">
        <v>1127.8036</v>
      </c>
    </row>
    <row r="2704" spans="1:2" ht="15" thickBot="1">
      <c r="A2704" s="98">
        <v>45789</v>
      </c>
      <c r="B2704" s="109">
        <v>1130.9992999999999</v>
      </c>
    </row>
    <row r="2705" spans="1:2" ht="15" thickBot="1">
      <c r="A2705" s="98">
        <v>45790</v>
      </c>
      <c r="B2705" s="109">
        <v>1125.0250000000001</v>
      </c>
    </row>
    <row r="2706" spans="1:2" ht="15" thickBot="1">
      <c r="A2706" s="98">
        <v>45791</v>
      </c>
      <c r="B2706" s="109">
        <v>1131.3733</v>
      </c>
    </row>
    <row r="2707" spans="1:2" ht="15" thickBot="1">
      <c r="A2707" s="98">
        <v>45792</v>
      </c>
      <c r="B2707" s="109">
        <v>1138.124</v>
      </c>
    </row>
    <row r="2708" spans="1:2" ht="15" thickBot="1">
      <c r="A2708" s="98">
        <v>45793</v>
      </c>
      <c r="B2708" s="109">
        <v>1142.2550000000001</v>
      </c>
    </row>
    <row r="2709" spans="1:2" ht="15" thickBot="1">
      <c r="A2709" s="98">
        <v>45796</v>
      </c>
      <c r="B2709" s="109">
        <v>1138.5927999999999</v>
      </c>
    </row>
    <row r="2710" spans="1:2" ht="15" thickBot="1">
      <c r="A2710" s="98">
        <v>45797</v>
      </c>
      <c r="B2710" s="109">
        <v>1143.1719000000001</v>
      </c>
    </row>
    <row r="2711" spans="1:2" ht="15" thickBot="1">
      <c r="A2711" s="98">
        <v>45798</v>
      </c>
      <c r="B2711" s="109">
        <v>1146.1298999999999</v>
      </c>
    </row>
    <row r="2712" spans="1:2" ht="15" thickBot="1">
      <c r="A2712" s="98">
        <v>45799</v>
      </c>
      <c r="B2712" s="109">
        <v>1136.4757999999999</v>
      </c>
    </row>
    <row r="2713" spans="1:2" ht="15" thickBot="1">
      <c r="A2713" s="98">
        <v>45800</v>
      </c>
      <c r="B2713" s="109">
        <v>1132.0266999999999</v>
      </c>
    </row>
    <row r="2714" spans="1:2" ht="15" thickBot="1">
      <c r="A2714" s="98">
        <v>45803</v>
      </c>
      <c r="B2714" s="109">
        <v>1143.2524000000001</v>
      </c>
    </row>
    <row r="2715" spans="1:2" ht="15" thickBot="1">
      <c r="A2715" s="98">
        <v>45804</v>
      </c>
      <c r="B2715" s="109">
        <v>1156.3761</v>
      </c>
    </row>
    <row r="2716" spans="1:2" ht="15" thickBot="1">
      <c r="A2716" s="98">
        <v>45805</v>
      </c>
      <c r="B2716" s="109">
        <v>1160.2449999999999</v>
      </c>
    </row>
    <row r="2717" spans="1:2" ht="15" thickBot="1">
      <c r="A2717" s="98">
        <v>45806</v>
      </c>
      <c r="B2717" s="109">
        <v>1183.4495999999999</v>
      </c>
    </row>
    <row r="2718" spans="1:2" ht="15" thickBot="1">
      <c r="A2718" s="98">
        <v>45807</v>
      </c>
      <c r="B2718" s="109">
        <v>1189.4534000000001</v>
      </c>
    </row>
    <row r="2719" spans="1:2" ht="15" thickBot="1">
      <c r="A2719" s="98">
        <v>45810</v>
      </c>
      <c r="B2719" s="109">
        <v>1180.7650000000001</v>
      </c>
    </row>
    <row r="2720" spans="1:2" ht="15" thickBot="1">
      <c r="A2720" s="98">
        <v>45811</v>
      </c>
      <c r="B2720" s="109">
        <v>1184.3145999999999</v>
      </c>
    </row>
    <row r="2721" spans="1:2" ht="15" thickBot="1">
      <c r="A2721" s="98">
        <v>45812</v>
      </c>
      <c r="B2721" s="109">
        <v>1185.2971</v>
      </c>
    </row>
    <row r="2722" spans="1:2" ht="15" thickBot="1">
      <c r="A2722" s="98">
        <v>45813</v>
      </c>
      <c r="B2722" s="109">
        <v>1189.8407</v>
      </c>
    </row>
    <row r="2723" spans="1:2" ht="15" thickBot="1">
      <c r="A2723" s="98">
        <v>45814</v>
      </c>
      <c r="B2723" s="109">
        <v>1184.9078</v>
      </c>
    </row>
    <row r="2724" spans="1:2" ht="15" thickBot="1">
      <c r="A2724" s="98">
        <v>45817</v>
      </c>
      <c r="B2724" s="109">
        <v>1185.4375</v>
      </c>
    </row>
    <row r="2725" spans="1:2" ht="15" thickBot="1">
      <c r="A2725" s="98">
        <v>45818</v>
      </c>
      <c r="B2725" s="109">
        <v>1187.7973999999999</v>
      </c>
    </row>
    <row r="2726" spans="1:2" ht="15" thickBot="1">
      <c r="A2726" s="98">
        <v>45819</v>
      </c>
      <c r="B2726" s="109">
        <v>1181.5445999999999</v>
      </c>
    </row>
    <row r="2727" spans="1:2" ht="15" thickBot="1">
      <c r="A2727" s="98">
        <v>45820</v>
      </c>
      <c r="B2727" s="109">
        <v>1184.5083999999999</v>
      </c>
    </row>
    <row r="2728" spans="1:2" ht="15" thickBot="1">
      <c r="A2728" s="98">
        <v>45821</v>
      </c>
      <c r="B2728" s="109">
        <v>1182.2892999999999</v>
      </c>
    </row>
    <row r="2729" spans="1:2" ht="15" thickBot="1">
      <c r="A2729" s="98">
        <v>45824</v>
      </c>
      <c r="B2729" s="109">
        <v>1182.2892999999999</v>
      </c>
    </row>
    <row r="2730" spans="1:2" ht="15" thickBot="1">
      <c r="A2730" s="98">
        <v>45825</v>
      </c>
      <c r="B2730" s="109">
        <v>1162.9208000000001</v>
      </c>
    </row>
    <row r="2731" spans="1:2" ht="15" thickBot="1">
      <c r="A2731" s="98">
        <v>45826</v>
      </c>
      <c r="B2731" s="109">
        <v>1142.2666999999999</v>
      </c>
    </row>
    <row r="2732" spans="1:2" ht="15" thickBot="1">
      <c r="A2732" s="98">
        <v>45827</v>
      </c>
      <c r="B2732" s="109">
        <v>1164.3681999999999</v>
      </c>
    </row>
    <row r="2733" spans="1:2" ht="15" thickBot="1">
      <c r="A2733" s="98">
        <v>45828</v>
      </c>
      <c r="B2733" s="109">
        <v>1164.3681999999999</v>
      </c>
    </row>
    <row r="2734" spans="1:2" ht="15" thickBot="1">
      <c r="A2734" s="98">
        <v>45831</v>
      </c>
      <c r="B2734" s="109">
        <v>1171.3925999999999</v>
      </c>
    </row>
    <row r="2735" spans="1:2" ht="15" thickBot="1">
      <c r="A2735" s="98">
        <v>45832</v>
      </c>
      <c r="B2735" s="109">
        <v>1174.0990999999999</v>
      </c>
    </row>
    <row r="2736" spans="1:2" ht="15" thickBot="1">
      <c r="A2736" s="98">
        <v>45833</v>
      </c>
      <c r="B2736" s="109">
        <v>1188.8871999999999</v>
      </c>
    </row>
    <row r="2737" spans="1:2" ht="15" thickBot="1">
      <c r="A2737" s="98">
        <v>45834</v>
      </c>
      <c r="B2737" s="109">
        <v>1188.8918000000001</v>
      </c>
    </row>
    <row r="2738" spans="1:2" ht="15" thickBot="1">
      <c r="A2738" s="98">
        <v>45835</v>
      </c>
      <c r="B2738" s="109">
        <v>1188.3149000000001</v>
      </c>
    </row>
    <row r="2739" spans="1:2" ht="15" thickBot="1">
      <c r="A2739" s="98">
        <v>45838</v>
      </c>
      <c r="B2739" s="109">
        <v>1203.6274000000001</v>
      </c>
    </row>
    <row r="2740" spans="1:2" ht="15" thickBot="1">
      <c r="A2740" s="98">
        <v>45839</v>
      </c>
      <c r="B2740" s="109">
        <v>1219.2475999999999</v>
      </c>
    </row>
    <row r="2741" spans="1:2" ht="15" thickBot="1">
      <c r="A2741" s="98">
        <v>45840</v>
      </c>
      <c r="B2741" s="109">
        <v>1229.0625</v>
      </c>
    </row>
    <row r="2742" spans="1:2" ht="15" thickBot="1">
      <c r="A2742" s="98">
        <v>45841</v>
      </c>
      <c r="B2742" s="109">
        <v>1231.1899000000001</v>
      </c>
    </row>
    <row r="2743" spans="1:2" ht="15" thickBot="1">
      <c r="A2743" s="98">
        <v>45842</v>
      </c>
      <c r="B2743" s="109">
        <v>1241.1431</v>
      </c>
    </row>
    <row r="2744" spans="1:2" ht="15" thickBot="1">
      <c r="A2744" s="98">
        <v>45845</v>
      </c>
      <c r="B2744" s="109">
        <v>1262.1342</v>
      </c>
    </row>
    <row r="2745" spans="1:2" ht="15" thickBot="1">
      <c r="A2745" s="98">
        <v>45846</v>
      </c>
      <c r="B2745" s="109">
        <v>1254.6011000000001</v>
      </c>
    </row>
    <row r="2746" spans="1:2" ht="15" thickBot="1">
      <c r="A2746" s="98">
        <v>45847</v>
      </c>
      <c r="B2746" s="109">
        <v>1254.6011000000001</v>
      </c>
    </row>
    <row r="2747" spans="1:2" ht="15" thickBot="1">
      <c r="A2747" s="98">
        <v>45848</v>
      </c>
      <c r="B2747" s="109">
        <v>1256</v>
      </c>
    </row>
    <row r="2748" spans="1:2" ht="15" thickBot="1">
      <c r="A2748" s="98">
        <v>45849</v>
      </c>
      <c r="B2748" s="109">
        <v>1259.8774000000001</v>
      </c>
    </row>
    <row r="2749" spans="1:2" ht="15" thickBot="1">
      <c r="A2749" s="98">
        <v>45852</v>
      </c>
      <c r="B2749" s="109">
        <v>1278.2538999999999</v>
      </c>
    </row>
    <row r="2750" spans="1:2" ht="15" thickBot="1">
      <c r="A2750" s="98">
        <v>45853</v>
      </c>
      <c r="B2750" s="109">
        <v>1261.2474</v>
      </c>
    </row>
    <row r="2751" spans="1:2" ht="15" thickBot="1">
      <c r="A2751" s="98">
        <v>45854</v>
      </c>
      <c r="B2751" s="109">
        <v>1261.2561000000001</v>
      </c>
    </row>
    <row r="2752" spans="1:2" ht="15" thickBot="1">
      <c r="A2752" s="98">
        <v>45855</v>
      </c>
      <c r="B2752" s="109">
        <v>1274.26</v>
      </c>
    </row>
    <row r="2753" spans="1:2" ht="15" thickBot="1">
      <c r="A2753" s="98">
        <v>45856</v>
      </c>
      <c r="B2753" s="109">
        <v>1285.155</v>
      </c>
    </row>
    <row r="2754" spans="1:2" ht="15" thickBot="1">
      <c r="A2754" s="98">
        <v>45859</v>
      </c>
      <c r="B2754" s="109">
        <v>1274.9529</v>
      </c>
    </row>
    <row r="2755" spans="1:2" ht="15" thickBot="1">
      <c r="A2755" s="98">
        <v>45860</v>
      </c>
      <c r="B2755" s="109">
        <v>1254.8486</v>
      </c>
    </row>
    <row r="2756" spans="1:2" ht="15" thickBot="1">
      <c r="A2756" s="98">
        <v>45861</v>
      </c>
      <c r="B2756" s="109">
        <v>1257.8390999999999</v>
      </c>
    </row>
    <row r="2757" spans="1:2" ht="15" thickBot="1">
      <c r="A2757" s="98">
        <v>45862</v>
      </c>
      <c r="B2757" s="109">
        <v>1273.5165</v>
      </c>
    </row>
    <row r="2758" spans="1:2" ht="15" thickBot="1">
      <c r="A2758" s="98">
        <v>45863</v>
      </c>
      <c r="B2758" s="109">
        <v>1280.3323</v>
      </c>
    </row>
    <row r="2759" spans="1:2" ht="15" thickBot="1">
      <c r="A2759" s="98">
        <v>45866</v>
      </c>
      <c r="B2759" s="109">
        <v>1293.6899000000001</v>
      </c>
    </row>
    <row r="2760" spans="1:2" ht="15" thickBot="1">
      <c r="A2760" s="98">
        <v>45867</v>
      </c>
      <c r="B2760" s="109">
        <v>1291.375</v>
      </c>
    </row>
    <row r="2761" spans="1:2" ht="15" thickBot="1">
      <c r="A2761" s="98">
        <v>45868</v>
      </c>
      <c r="B2761" s="109">
        <v>1316.9776999999999</v>
      </c>
    </row>
    <row r="2762" spans="1:2" ht="15" thickBot="1">
      <c r="A2762" s="98">
        <v>45869</v>
      </c>
      <c r="B2762" s="109">
        <v>1370.2</v>
      </c>
    </row>
    <row r="2763" spans="1:2" ht="15" thickBot="1">
      <c r="A2763" s="98">
        <v>45870</v>
      </c>
      <c r="B2763" s="109">
        <v>1364</v>
      </c>
    </row>
    <row r="2764" spans="1:2" ht="15" thickBot="1">
      <c r="A2764" s="98">
        <v>45873</v>
      </c>
      <c r="B2764" s="109">
        <v>1359.0820000000001</v>
      </c>
    </row>
    <row r="2765" spans="1:2" ht="15" thickBot="1">
      <c r="A2765" s="98">
        <v>45874</v>
      </c>
      <c r="B2765" s="109">
        <v>1339.4350999999999</v>
      </c>
    </row>
    <row r="2766" spans="1:2" ht="15" thickBot="1">
      <c r="A2766" s="98">
        <v>45875</v>
      </c>
      <c r="B2766" s="109">
        <v>1331.875</v>
      </c>
    </row>
    <row r="2767" spans="1:2" ht="15" thickBot="1">
      <c r="A2767" s="98">
        <v>45876</v>
      </c>
      <c r="B2767" s="109">
        <v>1326.6288999999999</v>
      </c>
    </row>
    <row r="2768" spans="1:2" ht="15" thickBot="1">
      <c r="A2768" s="98">
        <v>45877</v>
      </c>
      <c r="B2768" s="109">
        <v>1325.3774000000001</v>
      </c>
    </row>
    <row r="2769" spans="1:2" ht="15" thickBot="1">
      <c r="A2769" s="98">
        <v>45880</v>
      </c>
      <c r="B2769" s="109">
        <v>1322.0700999999999</v>
      </c>
    </row>
    <row r="2770" spans="1:2" ht="15" thickBot="1">
      <c r="A2770" s="98">
        <v>45881</v>
      </c>
      <c r="B2770" s="109">
        <v>1317.175</v>
      </c>
    </row>
    <row r="2771" spans="1:2" ht="15" thickBot="1">
      <c r="A2771" s="98">
        <v>45882</v>
      </c>
      <c r="B2771" s="109">
        <v>1313</v>
      </c>
    </row>
    <row r="2772" spans="1:2" ht="15" thickBot="1">
      <c r="A2772" s="98">
        <v>45883</v>
      </c>
      <c r="B2772" s="109">
        <v>1298.2219</v>
      </c>
    </row>
    <row r="2773" spans="1:2" ht="15" thickBot="1">
      <c r="A2773" s="98">
        <v>45884</v>
      </c>
      <c r="B2773" s="109">
        <v>1298.2219</v>
      </c>
    </row>
    <row r="2774" spans="1:2" ht="15" thickBot="1">
      <c r="A2774" s="98">
        <v>45887</v>
      </c>
      <c r="B2774" s="109">
        <v>1292.8049000000001</v>
      </c>
    </row>
    <row r="2775" spans="1:2" ht="15" thickBot="1">
      <c r="A2775" s="98">
        <v>45888</v>
      </c>
      <c r="B2775" s="109">
        <v>1291.9978000000001</v>
      </c>
    </row>
    <row r="2776" spans="1:2" ht="15" thickBot="1">
      <c r="A2776" s="98">
        <v>45889</v>
      </c>
      <c r="B2776" s="109">
        <v>1300.6248000000001</v>
      </c>
    </row>
    <row r="2777" spans="1:2" ht="15" thickBot="1">
      <c r="A2777" s="98">
        <v>45890</v>
      </c>
      <c r="B2777" s="109">
        <v>1314.1922999999999</v>
      </c>
    </row>
    <row r="2778" spans="1:2" ht="15" thickBot="1">
      <c r="A2778" s="98">
        <v>45891</v>
      </c>
      <c r="B2778" s="109">
        <v>1321.7956999999999</v>
      </c>
    </row>
    <row r="2779" spans="1:2" ht="15" thickBot="1">
      <c r="A2779" s="98">
        <v>45894</v>
      </c>
      <c r="B2779" s="109">
        <v>1356.8545999999999</v>
      </c>
    </row>
    <row r="2780" spans="1:2" ht="15" thickBot="1">
      <c r="A2780" s="98">
        <v>45895</v>
      </c>
      <c r="B2780" s="109">
        <v>1356.2173</v>
      </c>
    </row>
    <row r="2781" spans="1:2" ht="15" thickBot="1">
      <c r="A2781" s="98">
        <v>45896</v>
      </c>
      <c r="B2781" s="109">
        <v>1351.6821</v>
      </c>
    </row>
    <row r="2782" spans="1:2" ht="15" thickBot="1">
      <c r="A2782" s="98">
        <v>45897</v>
      </c>
      <c r="B2782" s="109">
        <v>1335.4119000000001</v>
      </c>
    </row>
    <row r="2783" spans="1:2" ht="15" thickBot="1">
      <c r="A2783" s="98">
        <v>45898</v>
      </c>
      <c r="B2783" s="109">
        <v>1344.4821999999999</v>
      </c>
    </row>
    <row r="2784" spans="1:2" ht="15" thickBot="1">
      <c r="A2784" s="98">
        <v>45901</v>
      </c>
      <c r="B2784" s="109">
        <v>1376.1605</v>
      </c>
    </row>
    <row r="2785" spans="1:2" ht="15" thickBot="1">
      <c r="A2785" s="98">
        <v>45902</v>
      </c>
      <c r="B2785" s="109">
        <v>1360.25</v>
      </c>
    </row>
    <row r="2786" spans="1:2" ht="15" thickBot="1">
      <c r="A2786" s="98">
        <v>45903</v>
      </c>
      <c r="B2786" s="109">
        <v>1361.1541</v>
      </c>
    </row>
    <row r="2787" spans="1:2" ht="15" thickBot="1">
      <c r="A2787" s="98">
        <v>45904</v>
      </c>
      <c r="B2787" s="109">
        <v>1362.5449000000001</v>
      </c>
    </row>
    <row r="2788" spans="1:2" ht="15" thickBot="1">
      <c r="A2788" s="98">
        <v>45905</v>
      </c>
      <c r="B2788" s="109">
        <v>1365</v>
      </c>
    </row>
    <row r="2789" spans="1:2" ht="15" thickBot="1">
      <c r="A2789" s="98">
        <v>45908</v>
      </c>
      <c r="B2789" s="109">
        <v>1418.7554</v>
      </c>
    </row>
    <row r="2790" spans="1:2" ht="15" thickBot="1">
      <c r="A2790" s="98">
        <v>45909</v>
      </c>
      <c r="B2790" s="109">
        <v>1415.99</v>
      </c>
    </row>
    <row r="2791" spans="1:2" ht="15" thickBot="1">
      <c r="A2791" s="98">
        <v>45910</v>
      </c>
      <c r="B2791" s="109">
        <v>1423.8109999999999</v>
      </c>
    </row>
    <row r="2792" spans="1:2" ht="15" thickBot="1">
      <c r="A2792" s="98">
        <v>45911</v>
      </c>
      <c r="B2792" s="109">
        <v>1432.1899000000001</v>
      </c>
    </row>
    <row r="2793" spans="1:2" ht="15" thickBot="1">
      <c r="A2793" s="98">
        <v>45912</v>
      </c>
      <c r="B2793" s="109">
        <v>1453.8503000000001</v>
      </c>
    </row>
    <row r="2794" spans="1:2" ht="15" thickBot="1">
      <c r="A2794" s="98">
        <v>45915</v>
      </c>
      <c r="B2794" s="109">
        <v>1466.0098</v>
      </c>
    </row>
    <row r="2795" spans="1:2" ht="15" thickBot="1">
      <c r="A2795" s="98">
        <v>45916</v>
      </c>
      <c r="B2795" s="109">
        <v>1468.8649</v>
      </c>
    </row>
    <row r="2796" spans="1:2" ht="15" thickBot="1">
      <c r="A2796" s="98">
        <v>45917</v>
      </c>
      <c r="B2796" s="109">
        <v>1473.9003</v>
      </c>
    </row>
    <row r="2797" spans="1:2" ht="15" thickBot="1">
      <c r="A2797" s="98">
        <v>45918</v>
      </c>
      <c r="B2797" s="109">
        <v>1474.2383</v>
      </c>
    </row>
    <row r="2798" spans="1:2" ht="15" thickBot="1">
      <c r="A2798" s="98">
        <v>45919</v>
      </c>
      <c r="B2798" s="109">
        <v>1474.7475999999999</v>
      </c>
    </row>
    <row r="2799" spans="1:2" ht="15" thickBot="1">
      <c r="A2799" s="98">
        <v>45922</v>
      </c>
      <c r="B2799" s="109">
        <v>1409.8022000000001</v>
      </c>
    </row>
    <row r="2800" spans="1:2" ht="15" thickBot="1">
      <c r="A2800" s="98">
        <v>45923</v>
      </c>
      <c r="B2800" s="109">
        <v>1366.1836000000001</v>
      </c>
    </row>
    <row r="2801" spans="1:2" ht="15" thickBot="1">
      <c r="A2801" s="98">
        <v>45924</v>
      </c>
      <c r="B2801" s="109">
        <v>1337.8287</v>
      </c>
    </row>
    <row r="2802" spans="1:2" ht="15" thickBot="1">
      <c r="A2802" s="98">
        <v>45925</v>
      </c>
      <c r="B2802" s="109">
        <v>1337.2524000000001</v>
      </c>
    </row>
    <row r="2803" spans="1:2" ht="15" thickBot="1">
      <c r="A2803" s="98">
        <v>45926</v>
      </c>
      <c r="B2803" s="109">
        <v>1329.46</v>
      </c>
    </row>
    <row r="2804" spans="1:2" ht="15" thickBot="1">
      <c r="A2804" s="98">
        <v>45929</v>
      </c>
      <c r="B2804" s="109">
        <v>1358.1239</v>
      </c>
    </row>
    <row r="2805" spans="1:2" ht="15" thickBot="1">
      <c r="A2805" s="98">
        <v>45930</v>
      </c>
      <c r="B2805" s="109">
        <v>1379.6954000000001</v>
      </c>
    </row>
    <row r="2806" spans="1:2" ht="15" thickBot="1">
      <c r="A2806" s="98">
        <v>45931</v>
      </c>
      <c r="B2806" s="109">
        <v>1423.7963</v>
      </c>
    </row>
    <row r="2807" spans="1:2" ht="15" thickBot="1">
      <c r="A2807" s="98">
        <v>45932</v>
      </c>
      <c r="B2807" s="109">
        <v>1424.7475999999999</v>
      </c>
    </row>
    <row r="2808" spans="1:2" ht="15" thickBot="1">
      <c r="A2808" s="98">
        <v>45933</v>
      </c>
      <c r="B2808" s="109">
        <v>1424.7090000000001</v>
      </c>
    </row>
    <row r="2809" spans="1:2" ht="15" thickBot="1">
      <c r="A2809" s="98">
        <v>45936</v>
      </c>
      <c r="B2809" s="109">
        <v>1429.75</v>
      </c>
    </row>
    <row r="2810" spans="1:2" ht="15" thickBot="1">
      <c r="A2810" s="98">
        <v>45937</v>
      </c>
      <c r="B2810" s="109">
        <v>1429.6234999999999</v>
      </c>
    </row>
    <row r="2811" spans="1:2" ht="15" thickBot="1">
      <c r="A2811" s="98">
        <v>45938</v>
      </c>
      <c r="B2811" s="109">
        <v>1429.749</v>
      </c>
    </row>
    <row r="2812" spans="1:2" ht="15" thickBot="1">
      <c r="A2812" s="98">
        <v>45939</v>
      </c>
      <c r="B2812" s="109">
        <v>1420.5382999999999</v>
      </c>
    </row>
    <row r="2813" spans="1:2" ht="15" thickBot="1">
      <c r="A2813" s="98">
        <v>45940</v>
      </c>
      <c r="B2813" s="109">
        <v>1420.5382999999999</v>
      </c>
    </row>
    <row r="2814" spans="1:2" ht="15" thickBot="1">
      <c r="A2814" s="98">
        <v>45943</v>
      </c>
      <c r="B2814" s="109">
        <v>1349.2475999999999</v>
      </c>
    </row>
    <row r="2815" spans="1:2" ht="15" thickBot="1">
      <c r="A2815" s="98">
        <v>45944</v>
      </c>
      <c r="B2815" s="109">
        <v>1356.3848</v>
      </c>
    </row>
    <row r="2816" spans="1:2" ht="15" thickBot="1">
      <c r="A2816" s="98">
        <v>45945</v>
      </c>
      <c r="B2816" s="109">
        <v>1361.6228000000001</v>
      </c>
    </row>
    <row r="2817" spans="1:2" ht="15" thickBot="1">
      <c r="A2817" s="98">
        <v>45946</v>
      </c>
      <c r="B2817" s="109">
        <v>1406.8079</v>
      </c>
    </row>
    <row r="2818" spans="1:2" ht="15" thickBot="1">
      <c r="A2818" s="98">
        <v>45947</v>
      </c>
      <c r="B2818" s="109">
        <v>1463.1470999999999</v>
      </c>
    </row>
    <row r="2819" spans="1:2" ht="15" thickBot="1">
      <c r="A2819" s="98">
        <v>45950</v>
      </c>
      <c r="B2819" s="109">
        <v>1477.3904</v>
      </c>
    </row>
    <row r="2820" spans="1:2" ht="15" thickBot="1">
      <c r="A2820" s="98">
        <v>45951</v>
      </c>
      <c r="B2820" s="109">
        <v>1490.3125</v>
      </c>
    </row>
    <row r="2821" spans="1:2" ht="15" thickBot="1">
      <c r="A2821" s="98">
        <v>45952</v>
      </c>
      <c r="B2821" s="109">
        <v>1488.4218000000001</v>
      </c>
    </row>
    <row r="2822" spans="1:2" ht="15" thickBot="1">
      <c r="A2822" s="98">
        <v>45953</v>
      </c>
      <c r="B2822" s="109">
        <v>1485.8738000000001</v>
      </c>
    </row>
    <row r="2823" spans="1:2" ht="15" thickBot="1">
      <c r="A2823" s="98">
        <v>45954</v>
      </c>
      <c r="B2823" s="109">
        <v>1491.7201</v>
      </c>
    </row>
    <row r="2824" spans="1:2" ht="15" thickBot="1">
      <c r="A2824" s="98">
        <v>45957</v>
      </c>
      <c r="B2824" s="109">
        <v>1432.2695000000001</v>
      </c>
    </row>
    <row r="2825" spans="1:2" ht="15" thickBot="1">
      <c r="A2825" s="98">
        <v>45958</v>
      </c>
      <c r="B2825" s="109">
        <v>1473.4280000000001</v>
      </c>
    </row>
    <row r="2826" spans="1:2" ht="15" thickBot="1">
      <c r="A2826" s="98">
        <v>45959</v>
      </c>
      <c r="B2826" s="109">
        <v>1437.7</v>
      </c>
    </row>
    <row r="2827" spans="1:2" ht="15" thickBot="1">
      <c r="A2827" s="98">
        <v>45960</v>
      </c>
      <c r="B2827" s="109">
        <v>1439.12</v>
      </c>
    </row>
    <row r="2828" spans="1:2" ht="15" thickBot="1">
      <c r="A2828" s="98">
        <v>45961</v>
      </c>
      <c r="B2828" s="109">
        <v>1445.2328</v>
      </c>
    </row>
    <row r="2829" spans="1:2" ht="15" thickBot="1">
      <c r="A2829" s="98">
        <v>45964</v>
      </c>
      <c r="B2829" s="109">
        <v>1480.0974000000001</v>
      </c>
    </row>
    <row r="2830" spans="1:2" ht="15" thickBot="1">
      <c r="A2830" s="98">
        <v>45965</v>
      </c>
      <c r="B2830" s="109">
        <v>1458.8397</v>
      </c>
    </row>
    <row r="2831" spans="1:2" ht="15" thickBot="1">
      <c r="A2831" s="98">
        <v>45966</v>
      </c>
      <c r="B2831" s="109">
        <v>1450.5688</v>
      </c>
    </row>
    <row r="2832" spans="1:2" ht="15" thickBot="1">
      <c r="A2832" s="98">
        <v>45967</v>
      </c>
      <c r="B2832" s="109">
        <v>1450.5688</v>
      </c>
    </row>
    <row r="2833" spans="1:2" ht="15" thickBot="1">
      <c r="A2833" s="98">
        <v>45968</v>
      </c>
      <c r="B2833" s="109">
        <v>1419.0827999999999</v>
      </c>
    </row>
    <row r="2834" spans="1:2" ht="15" thickBot="1">
      <c r="A2834" s="98">
        <v>45971</v>
      </c>
      <c r="B2834" s="109">
        <v>1420.2367999999999</v>
      </c>
    </row>
    <row r="2835" spans="1:2" ht="15" thickBot="1">
      <c r="A2835" s="98">
        <v>45972</v>
      </c>
      <c r="B2835" s="109">
        <v>1412.7043000000001</v>
      </c>
    </row>
    <row r="2836" spans="1:2" ht="15" thickBot="1">
      <c r="A2836" s="98">
        <v>45973</v>
      </c>
      <c r="B2836" s="109">
        <v>1408.9637</v>
      </c>
    </row>
    <row r="2837" spans="1:2" ht="15" thickBot="1">
      <c r="A2837" s="98">
        <v>45974</v>
      </c>
      <c r="B2837" s="109">
        <v>1408.0592999999999</v>
      </c>
    </row>
    <row r="2838" spans="1:2" ht="15" thickBot="1">
      <c r="A2838" s="98">
        <v>45975</v>
      </c>
      <c r="B2838" s="109">
        <v>1403.3606</v>
      </c>
    </row>
    <row r="2839" spans="1:2" ht="15" thickBot="1">
      <c r="A2839" s="98">
        <v>45978</v>
      </c>
      <c r="B2839" s="109">
        <v>1386.8667</v>
      </c>
    </row>
    <row r="2840" spans="1:2" ht="15" thickBot="1">
      <c r="A2840" s="98">
        <v>45979</v>
      </c>
      <c r="B2840" s="109">
        <v>1398.0645</v>
      </c>
    </row>
    <row r="2841" spans="1:2" ht="15" thickBot="1">
      <c r="A2841" s="98">
        <v>45980</v>
      </c>
      <c r="B2841" s="109">
        <v>1406.6396</v>
      </c>
    </row>
    <row r="2842" spans="1:2" ht="15" thickBot="1">
      <c r="A2842" s="98">
        <v>45981</v>
      </c>
      <c r="B2842" s="109">
        <v>1424.8741</v>
      </c>
    </row>
    <row r="2843" spans="1:2" ht="15" thickBot="1">
      <c r="A2843" s="98">
        <v>45982</v>
      </c>
      <c r="B2843" s="109">
        <v>1424.8741</v>
      </c>
    </row>
    <row r="2844" spans="1:2" ht="15" thickBot="1">
      <c r="A2844" s="98">
        <v>45985</v>
      </c>
      <c r="B2844" s="109">
        <v>1424.8741</v>
      </c>
    </row>
    <row r="2845" spans="1:2" ht="15" thickBot="1">
      <c r="A2845" s="98">
        <v>45986</v>
      </c>
      <c r="B2845" s="109">
        <v>1447.1234999999999</v>
      </c>
    </row>
    <row r="2846" spans="1:2" ht="15" thickBot="1">
      <c r="A2846" s="98">
        <v>45987</v>
      </c>
      <c r="B2846" s="109">
        <v>1452.7849000000001</v>
      </c>
    </row>
    <row r="2847" spans="1:2" ht="15" thickBot="1">
      <c r="A2847" s="98">
        <v>45988</v>
      </c>
      <c r="B2847" s="109">
        <v>1450.1563000000001</v>
      </c>
    </row>
    <row r="2848" spans="1:2" ht="15" thickBot="1">
      <c r="A2848" s="98">
        <v>45989</v>
      </c>
      <c r="B2848" s="109">
        <v>1450.0742</v>
      </c>
    </row>
    <row r="2849" spans="1:2" ht="15" thickBot="1">
      <c r="A2849" s="98">
        <v>45992</v>
      </c>
      <c r="B2849" s="109">
        <v>1450.8796</v>
      </c>
    </row>
    <row r="2850" spans="1:2" ht="15" thickBot="1">
      <c r="A2850" s="98">
        <v>45993</v>
      </c>
      <c r="B2850" s="109">
        <v>1455.6973</v>
      </c>
    </row>
    <row r="2851" spans="1:2" ht="15" thickBot="1">
      <c r="A2851" s="98">
        <v>45994</v>
      </c>
      <c r="B2851" s="109">
        <v>1453.1925000000001</v>
      </c>
    </row>
    <row r="2852" spans="1:2" ht="15" thickBot="1">
      <c r="A2852" s="98">
        <v>45995</v>
      </c>
      <c r="B2852" s="109">
        <v>1445.8759</v>
      </c>
    </row>
    <row r="2853" spans="1:2" ht="15" thickBot="1">
      <c r="A2853" s="98">
        <v>45996</v>
      </c>
      <c r="B2853" s="109">
        <v>1433.8501000000001</v>
      </c>
    </row>
    <row r="2854" spans="1:2" ht="15" thickBot="1">
      <c r="A2854" s="98">
        <v>45999</v>
      </c>
      <c r="B2854" s="109">
        <v>1433.8501000000001</v>
      </c>
    </row>
    <row r="2855" spans="1:2" ht="15" thickBot="1">
      <c r="A2855" s="98">
        <v>46000</v>
      </c>
      <c r="B2855" s="109">
        <v>1438.1895</v>
      </c>
    </row>
    <row r="2856" spans="1:2" ht="15" thickBot="1">
      <c r="A2856" s="98">
        <v>46001</v>
      </c>
      <c r="B2856" s="109">
        <v>1437.7336</v>
      </c>
    </row>
    <row r="2857" spans="1:2" ht="15" thickBot="1">
      <c r="A2857" s="98">
        <v>46002</v>
      </c>
      <c r="B2857" s="109">
        <v>1437.037</v>
      </c>
    </row>
    <row r="2858" spans="1:2" ht="15" thickBot="1">
      <c r="A2858" s="98">
        <v>46003</v>
      </c>
      <c r="B2858" s="109">
        <v>1440.6899000000001</v>
      </c>
    </row>
    <row r="2859" spans="1:2" ht="15" thickBot="1">
      <c r="A2859" s="98">
        <v>46006</v>
      </c>
      <c r="B2859" s="109">
        <v>1438.2877000000001</v>
      </c>
    </row>
    <row r="2860" spans="1:2" ht="15" thickBot="1">
      <c r="A2860" s="98">
        <v>46007</v>
      </c>
      <c r="B2860" s="109">
        <v>1450.3149000000001</v>
      </c>
    </row>
    <row r="2861" spans="1:2" ht="15" thickBot="1">
      <c r="A2861" s="98">
        <v>46008</v>
      </c>
      <c r="B2861" s="109">
        <v>1450.2145</v>
      </c>
    </row>
    <row r="2862" spans="1:2" ht="15" thickBot="1">
      <c r="A2862" s="98">
        <v>46009</v>
      </c>
      <c r="B2862" s="109">
        <v>1450.7675999999999</v>
      </c>
    </row>
    <row r="2863" spans="1:2" ht="15" thickBot="1">
      <c r="A2863" s="98">
        <v>46010</v>
      </c>
      <c r="B2863" s="109">
        <v>1449.4378999999999</v>
      </c>
    </row>
    <row r="2864" spans="1:2" ht="15" thickBot="1">
      <c r="A2864" s="98">
        <v>46013</v>
      </c>
      <c r="B2864" s="109">
        <v>1451.115</v>
      </c>
    </row>
    <row r="2865" spans="1:2" ht="15" thickBot="1">
      <c r="A2865" s="98">
        <v>46014</v>
      </c>
      <c r="B2865" s="109">
        <v>1450.2693999999999</v>
      </c>
    </row>
    <row r="2866" spans="1:2" ht="15" thickBot="1">
      <c r="A2866" s="98">
        <v>46015</v>
      </c>
      <c r="B2866" s="109">
        <v>1450.2003999999999</v>
      </c>
    </row>
    <row r="2867" spans="1:2" ht="15" thickBot="1">
      <c r="A2867" s="98">
        <v>46016</v>
      </c>
      <c r="B2867" s="109">
        <v>1450.2003999999999</v>
      </c>
    </row>
    <row r="2868" spans="1:2" ht="15" thickBot="1">
      <c r="A2868" s="98">
        <v>46017</v>
      </c>
      <c r="B2868" s="109">
        <v>1451.9919</v>
      </c>
    </row>
    <row r="2869" spans="1:2" ht="15" thickBot="1">
      <c r="A2869" s="98">
        <v>46020</v>
      </c>
      <c r="B2869" s="109">
        <v>1456.9163000000001</v>
      </c>
    </row>
    <row r="2870" spans="1:2" ht="15" thickBot="1">
      <c r="A2870" s="98">
        <v>46021</v>
      </c>
      <c r="B2870" s="109">
        <v>1453.2429</v>
      </c>
    </row>
    <row r="2871" spans="1:2" ht="15" thickBot="1">
      <c r="A2871" s="98">
        <v>46022</v>
      </c>
      <c r="B2871" s="109">
        <v>1451.6225999999999</v>
      </c>
    </row>
    <row r="2872" spans="1:2">
      <c r="A2872" s="7"/>
    </row>
    <row r="2873" spans="1:2">
      <c r="A2873" s="7"/>
    </row>
    <row r="2874" spans="1:2">
      <c r="A2874" s="7"/>
    </row>
    <row r="2875" spans="1:2">
      <c r="A2875" s="7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/>
  <dimension ref="A1:F2753"/>
  <sheetViews>
    <sheetView showGridLines="0" topLeftCell="D1" zoomScaleNormal="100" workbookViewId="0">
      <selection activeCell="Q28" sqref="Q28"/>
    </sheetView>
  </sheetViews>
  <sheetFormatPr baseColWidth="10" defaultColWidth="11.09765625" defaultRowHeight="13.2"/>
  <cols>
    <col min="1" max="1" width="13.09765625" style="37" customWidth="1"/>
    <col min="2" max="2" width="15.8984375" style="37" customWidth="1"/>
    <col min="3" max="16384" width="11.09765625" style="37"/>
  </cols>
  <sheetData>
    <row r="1" spans="1:4" ht="15" thickBot="1">
      <c r="A1" s="110" t="s">
        <v>169</v>
      </c>
      <c r="B1" s="111" t="s">
        <v>44</v>
      </c>
      <c r="D1" s="3" t="s">
        <v>94</v>
      </c>
    </row>
    <row r="2" spans="1:4" ht="15" thickBot="1">
      <c r="A2" s="112">
        <v>42006</v>
      </c>
      <c r="B2" s="802">
        <v>2.8252799999999998</v>
      </c>
      <c r="D2" s="13" t="s">
        <v>29</v>
      </c>
    </row>
    <row r="3" spans="1:4" ht="13.8" thickBot="1">
      <c r="A3" s="112">
        <v>42009</v>
      </c>
      <c r="B3" s="802">
        <v>3.0106700000000002</v>
      </c>
    </row>
    <row r="4" spans="1:4" ht="13.8" thickBot="1">
      <c r="A4" s="112">
        <v>42010</v>
      </c>
      <c r="B4" s="802">
        <v>3.32368</v>
      </c>
    </row>
    <row r="5" spans="1:4" ht="13.8" thickBot="1">
      <c r="A5" s="112">
        <v>42011</v>
      </c>
      <c r="B5" s="802">
        <v>3.2390599999999998</v>
      </c>
    </row>
    <row r="6" spans="1:4" ht="13.8" thickBot="1">
      <c r="A6" s="112">
        <v>42012</v>
      </c>
      <c r="B6" s="802">
        <v>3.2647300000000001</v>
      </c>
    </row>
    <row r="7" spans="1:4" ht="13.8" thickBot="1">
      <c r="A7" s="112">
        <v>42013</v>
      </c>
      <c r="B7" s="802">
        <v>3.3065199999999999</v>
      </c>
    </row>
    <row r="8" spans="1:4" ht="13.8" thickBot="1">
      <c r="A8" s="113">
        <v>42016</v>
      </c>
      <c r="B8" s="802">
        <v>3.4709500000000002</v>
      </c>
    </row>
    <row r="9" spans="1:4" ht="13.8" thickBot="1">
      <c r="A9" s="112">
        <v>42017</v>
      </c>
      <c r="B9" s="802">
        <v>3.4850599999999998</v>
      </c>
    </row>
    <row r="10" spans="1:4" ht="13.8" thickBot="1">
      <c r="A10" s="112">
        <v>42018</v>
      </c>
      <c r="B10" s="802">
        <v>3.49607</v>
      </c>
    </row>
    <row r="11" spans="1:4" ht="13.8" thickBot="1">
      <c r="A11" s="112">
        <v>42019</v>
      </c>
      <c r="B11" s="802">
        <v>3.48299</v>
      </c>
    </row>
    <row r="12" spans="1:4" ht="13.8" thickBot="1">
      <c r="A12" s="112">
        <v>42020</v>
      </c>
      <c r="B12" s="802">
        <v>3.4816400000000001</v>
      </c>
    </row>
    <row r="13" spans="1:4" ht="13.8" thickBot="1">
      <c r="A13" s="112">
        <v>42024</v>
      </c>
      <c r="B13" s="802">
        <v>3.4647399999999999</v>
      </c>
    </row>
    <row r="14" spans="1:4" ht="13.8" thickBot="1">
      <c r="A14" s="112">
        <v>42025</v>
      </c>
      <c r="B14" s="802">
        <v>3.3875600000000001</v>
      </c>
    </row>
    <row r="15" spans="1:4" ht="13.8" thickBot="1">
      <c r="A15" s="112">
        <v>42026</v>
      </c>
      <c r="B15" s="802">
        <v>3.2702599999999999</v>
      </c>
    </row>
    <row r="16" spans="1:4" ht="13.8" thickBot="1">
      <c r="A16" s="112">
        <v>42027</v>
      </c>
      <c r="B16" s="802">
        <v>3.3003200000000001</v>
      </c>
    </row>
    <row r="17" spans="1:5" ht="13.8" thickBot="1">
      <c r="A17" s="112">
        <v>42030</v>
      </c>
      <c r="B17" s="802">
        <v>3.2510500000000002</v>
      </c>
    </row>
    <row r="18" spans="1:5" ht="13.8" thickBot="1">
      <c r="A18" s="112">
        <v>42031</v>
      </c>
      <c r="B18" s="802">
        <v>3.2279499999999999</v>
      </c>
    </row>
    <row r="19" spans="1:5" ht="13.8" thickBot="1">
      <c r="A19" s="112">
        <v>42032</v>
      </c>
      <c r="B19" s="802">
        <v>3.3473999999999999</v>
      </c>
    </row>
    <row r="20" spans="1:5" ht="13.8" thickBot="1">
      <c r="A20" s="112">
        <v>42033</v>
      </c>
      <c r="B20" s="802">
        <v>3.3035999999999999</v>
      </c>
    </row>
    <row r="21" spans="1:5" ht="13.8" thickBot="1">
      <c r="A21" s="112">
        <v>42034</v>
      </c>
      <c r="B21" s="802">
        <v>3.3858999999999999</v>
      </c>
    </row>
    <row r="22" spans="1:5" ht="13.8" thickBot="1">
      <c r="A22" s="112">
        <v>42037</v>
      </c>
      <c r="B22" s="802">
        <v>3.3999600000000001</v>
      </c>
    </row>
    <row r="23" spans="1:5" ht="13.8" thickBot="1">
      <c r="A23" s="112">
        <v>42038</v>
      </c>
      <c r="B23" s="802">
        <v>3.2717800000000001</v>
      </c>
    </row>
    <row r="24" spans="1:5" ht="13.8" thickBot="1">
      <c r="A24" s="112">
        <v>42039</v>
      </c>
      <c r="B24" s="802">
        <v>3.2312099999999999</v>
      </c>
    </row>
    <row r="25" spans="1:5" ht="13.8" thickBot="1">
      <c r="A25" s="112">
        <v>42040</v>
      </c>
      <c r="B25" s="802">
        <v>3.2094200000000002</v>
      </c>
    </row>
    <row r="26" spans="1:5" ht="13.8" thickBot="1">
      <c r="A26" s="112">
        <v>42041</v>
      </c>
      <c r="B26" s="802">
        <v>3.06019</v>
      </c>
    </row>
    <row r="27" spans="1:5" ht="13.8" thickBot="1">
      <c r="A27" s="112">
        <v>42044</v>
      </c>
      <c r="B27" s="802">
        <v>3.0710199999999999</v>
      </c>
    </row>
    <row r="28" spans="1:5" ht="13.8" thickBot="1">
      <c r="A28" s="112">
        <v>42045</v>
      </c>
      <c r="B28" s="802">
        <v>3.0563199999999999</v>
      </c>
    </row>
    <row r="29" spans="1:5" ht="15" thickBot="1">
      <c r="A29" s="968">
        <v>42046</v>
      </c>
      <c r="B29" s="802">
        <v>3.1003400000000001</v>
      </c>
      <c r="D29" s="15" t="s">
        <v>291</v>
      </c>
      <c r="E29" s="15" t="s">
        <v>281</v>
      </c>
    </row>
    <row r="30" spans="1:5" ht="15" thickBot="1">
      <c r="A30" s="112">
        <v>42047</v>
      </c>
      <c r="B30" s="802">
        <v>3.09415</v>
      </c>
      <c r="D30" s="15" t="s">
        <v>338</v>
      </c>
      <c r="E30" s="15" t="s">
        <v>226</v>
      </c>
    </row>
    <row r="31" spans="1:5" ht="13.8" thickBot="1">
      <c r="A31" s="112">
        <v>42048</v>
      </c>
      <c r="B31" s="802">
        <v>3.05748</v>
      </c>
    </row>
    <row r="32" spans="1:5" ht="13.8" thickBot="1">
      <c r="A32" s="112">
        <v>42052</v>
      </c>
      <c r="B32" s="802">
        <v>2.9417300000000002</v>
      </c>
    </row>
    <row r="33" spans="1:2" ht="13.8" thickBot="1">
      <c r="A33" s="112">
        <v>42053</v>
      </c>
      <c r="B33" s="802">
        <v>3.16933</v>
      </c>
    </row>
    <row r="34" spans="1:2" ht="13.8" thickBot="1">
      <c r="A34" s="112">
        <v>42054</v>
      </c>
      <c r="B34" s="802">
        <v>3.0094099999999999</v>
      </c>
    </row>
    <row r="35" spans="1:2" ht="13.8" thickBot="1">
      <c r="A35" s="112">
        <v>42055</v>
      </c>
      <c r="B35" s="802">
        <v>3.04088</v>
      </c>
    </row>
    <row r="36" spans="1:2" ht="13.8" thickBot="1">
      <c r="A36" s="112">
        <v>42058</v>
      </c>
      <c r="B36" s="802">
        <v>3.0180600000000002</v>
      </c>
    </row>
    <row r="37" spans="1:2" ht="13.8" thickBot="1">
      <c r="A37" s="112">
        <v>42059</v>
      </c>
      <c r="B37" s="802">
        <v>3.11015</v>
      </c>
    </row>
    <row r="38" spans="1:2" ht="13.8" thickBot="1">
      <c r="A38" s="112">
        <v>42060</v>
      </c>
      <c r="B38" s="802">
        <v>2.9674200000000002</v>
      </c>
    </row>
    <row r="39" spans="1:2" ht="13.8" thickBot="1">
      <c r="A39" s="112">
        <v>42061</v>
      </c>
      <c r="B39" s="802">
        <v>2.98753</v>
      </c>
    </row>
    <row r="40" spans="1:2" ht="13.8" thickBot="1">
      <c r="A40" s="112">
        <v>42062</v>
      </c>
      <c r="B40" s="802">
        <v>2.9648099999999999</v>
      </c>
    </row>
    <row r="41" spans="1:2" ht="13.8" thickBot="1">
      <c r="A41" s="112">
        <v>42065</v>
      </c>
      <c r="B41" s="802">
        <v>2.84077</v>
      </c>
    </row>
    <row r="42" spans="1:2" ht="13.8" thickBot="1">
      <c r="A42" s="112">
        <v>42066</v>
      </c>
      <c r="B42" s="802">
        <v>2.6412900000000001</v>
      </c>
    </row>
    <row r="43" spans="1:2" ht="13.8" thickBot="1">
      <c r="A43" s="112">
        <v>42067</v>
      </c>
      <c r="B43" s="802">
        <v>2.6616499999999998</v>
      </c>
    </row>
    <row r="44" spans="1:2" ht="13.8" thickBot="1">
      <c r="A44" s="112">
        <v>42068</v>
      </c>
      <c r="B44" s="802">
        <v>2.7883499999999999</v>
      </c>
    </row>
    <row r="45" spans="1:2" ht="13.8" thickBot="1">
      <c r="A45" s="112">
        <v>42069</v>
      </c>
      <c r="B45" s="802">
        <v>2.6104799999999999</v>
      </c>
    </row>
    <row r="46" spans="1:2" ht="13.8" thickBot="1">
      <c r="A46" s="112">
        <v>42072</v>
      </c>
      <c r="B46" s="802">
        <v>2.7654700000000001</v>
      </c>
    </row>
    <row r="47" spans="1:2" ht="13.8" thickBot="1">
      <c r="A47" s="112">
        <v>42073</v>
      </c>
      <c r="B47" s="802">
        <v>2.8028200000000001</v>
      </c>
    </row>
    <row r="48" spans="1:2" ht="13.8" thickBot="1">
      <c r="A48" s="112">
        <v>42074</v>
      </c>
      <c r="B48" s="802">
        <v>2.8489200000000001</v>
      </c>
    </row>
    <row r="49" spans="1:2" ht="13.8" thickBot="1">
      <c r="A49" s="112">
        <v>42075</v>
      </c>
      <c r="B49" s="802">
        <v>3.0122</v>
      </c>
    </row>
    <row r="50" spans="1:2" ht="13.8" thickBot="1">
      <c r="A50" s="112">
        <v>42076</v>
      </c>
      <c r="B50" s="802">
        <v>3.1004399999999999</v>
      </c>
    </row>
    <row r="51" spans="1:2" ht="13.8" thickBot="1">
      <c r="A51" s="112">
        <v>42079</v>
      </c>
      <c r="B51" s="802">
        <v>3.1571600000000002</v>
      </c>
    </row>
    <row r="52" spans="1:2" ht="13.8" thickBot="1">
      <c r="A52" s="112">
        <v>42080</v>
      </c>
      <c r="B52" s="802">
        <v>3.2438799999999999</v>
      </c>
    </row>
    <row r="53" spans="1:2" ht="13.8" thickBot="1">
      <c r="A53" s="112">
        <v>42081</v>
      </c>
      <c r="B53" s="802">
        <v>3.3778100000000002</v>
      </c>
    </row>
    <row r="54" spans="1:2" ht="13.8" thickBot="1">
      <c r="A54" s="112">
        <v>42082</v>
      </c>
      <c r="B54" s="802">
        <v>3.3667099999999999</v>
      </c>
    </row>
    <row r="55" spans="1:2" ht="13.8" thickBot="1">
      <c r="A55" s="112">
        <v>42083</v>
      </c>
      <c r="B55" s="802">
        <v>3.4234200000000001</v>
      </c>
    </row>
    <row r="56" spans="1:2" ht="13.8" thickBot="1">
      <c r="A56" s="112">
        <v>42086</v>
      </c>
      <c r="B56" s="802">
        <v>3.36286</v>
      </c>
    </row>
    <row r="57" spans="1:2" ht="13.8" thickBot="1">
      <c r="A57" s="112">
        <v>42087</v>
      </c>
      <c r="B57" s="802">
        <v>3.4098700000000002</v>
      </c>
    </row>
    <row r="58" spans="1:2" ht="13.8" thickBot="1">
      <c r="A58" s="112">
        <v>42088</v>
      </c>
      <c r="B58" s="802">
        <v>3.3652899999999999</v>
      </c>
    </row>
    <row r="59" spans="1:2" ht="13.8" thickBot="1">
      <c r="A59" s="112">
        <v>42089</v>
      </c>
      <c r="B59" s="802">
        <v>3.2849400000000002</v>
      </c>
    </row>
    <row r="60" spans="1:2" ht="13.8" thickBot="1">
      <c r="A60" s="112">
        <v>42090</v>
      </c>
      <c r="B60" s="802">
        <v>3.3437600000000001</v>
      </c>
    </row>
    <row r="61" spans="1:2" ht="13.8" thickBot="1">
      <c r="A61" s="112">
        <v>42093</v>
      </c>
      <c r="B61" s="802">
        <v>3.3411</v>
      </c>
    </row>
    <row r="62" spans="1:2" ht="13.8" thickBot="1">
      <c r="A62" s="112">
        <v>42094</v>
      </c>
      <c r="B62" s="802">
        <v>3.3382999999999998</v>
      </c>
    </row>
    <row r="63" spans="1:2" ht="13.8" thickBot="1">
      <c r="A63" s="112">
        <v>42095</v>
      </c>
      <c r="B63" s="802">
        <v>3.3918599999999999</v>
      </c>
    </row>
    <row r="64" spans="1:2" ht="13.8" thickBot="1">
      <c r="A64" s="112">
        <v>42096</v>
      </c>
      <c r="B64" s="802">
        <v>3.3798400000000002</v>
      </c>
    </row>
    <row r="65" spans="1:2" ht="13.8" thickBot="1">
      <c r="A65" s="112">
        <v>42100</v>
      </c>
      <c r="B65" s="802">
        <v>3.3985300000000001</v>
      </c>
    </row>
    <row r="66" spans="1:2" ht="13.8" thickBot="1">
      <c r="A66" s="112">
        <v>42101</v>
      </c>
      <c r="B66" s="802">
        <v>3.30837</v>
      </c>
    </row>
    <row r="67" spans="1:2" ht="13.8" thickBot="1">
      <c r="A67" s="112">
        <v>42102</v>
      </c>
      <c r="B67" s="802">
        <v>3.32891</v>
      </c>
    </row>
    <row r="68" spans="1:2" ht="13.8" thickBot="1">
      <c r="A68" s="112">
        <v>42103</v>
      </c>
      <c r="B68" s="802">
        <v>3.2868599999999999</v>
      </c>
    </row>
    <row r="69" spans="1:2" ht="13.8" thickBot="1">
      <c r="A69" s="112">
        <v>42104</v>
      </c>
      <c r="B69" s="802">
        <v>3.3067899999999999</v>
      </c>
    </row>
    <row r="70" spans="1:2" ht="13.8" thickBot="1">
      <c r="A70" s="112">
        <v>42107</v>
      </c>
      <c r="B70" s="802">
        <v>3.3243299999999998</v>
      </c>
    </row>
    <row r="71" spans="1:2" ht="13.8" thickBot="1">
      <c r="A71" s="112">
        <v>42108</v>
      </c>
      <c r="B71" s="802">
        <v>3.3279800000000002</v>
      </c>
    </row>
    <row r="72" spans="1:2" ht="13.8" thickBot="1">
      <c r="A72" s="112">
        <v>42109</v>
      </c>
      <c r="B72" s="802">
        <v>3.3447200000000001</v>
      </c>
    </row>
    <row r="73" spans="1:2" ht="13.8" thickBot="1">
      <c r="A73" s="112">
        <v>42110</v>
      </c>
      <c r="B73" s="802">
        <v>3.3626399999999999</v>
      </c>
    </row>
    <row r="74" spans="1:2" ht="13.8" thickBot="1">
      <c r="A74" s="112">
        <v>42111</v>
      </c>
      <c r="B74" s="802">
        <v>3.36327</v>
      </c>
    </row>
    <row r="75" spans="1:2" ht="13.8" thickBot="1">
      <c r="A75" s="112">
        <v>42114</v>
      </c>
      <c r="B75" s="802">
        <v>3.28559</v>
      </c>
    </row>
    <row r="76" spans="1:2" ht="13.8" thickBot="1">
      <c r="A76" s="112">
        <v>42115</v>
      </c>
      <c r="B76" s="802">
        <v>3.1760199999999998</v>
      </c>
    </row>
    <row r="77" spans="1:2" ht="13.8" thickBot="1">
      <c r="A77" s="112">
        <v>42116</v>
      </c>
      <c r="B77" s="802">
        <v>3.1947399999999999</v>
      </c>
    </row>
    <row r="78" spans="1:2" ht="13.8" thickBot="1">
      <c r="A78" s="112">
        <v>42117</v>
      </c>
      <c r="B78" s="802">
        <v>3.16553</v>
      </c>
    </row>
    <row r="79" spans="1:2" ht="13.8" thickBot="1">
      <c r="A79" s="112">
        <v>42118</v>
      </c>
      <c r="B79" s="802">
        <v>3.13089</v>
      </c>
    </row>
    <row r="80" spans="1:2" ht="13.8" thickBot="1">
      <c r="A80" s="112">
        <v>42121</v>
      </c>
      <c r="B80" s="802">
        <v>3.1305399999999999</v>
      </c>
    </row>
    <row r="81" spans="1:2" ht="13.8" thickBot="1">
      <c r="A81" s="112">
        <v>42122</v>
      </c>
      <c r="B81" s="802">
        <v>3.0548899999999999</v>
      </c>
    </row>
    <row r="82" spans="1:2" ht="13.8" thickBot="1">
      <c r="A82" s="112">
        <v>42123</v>
      </c>
      <c r="B82" s="802">
        <v>2.98373</v>
      </c>
    </row>
    <row r="83" spans="1:2" ht="13.8" thickBot="1">
      <c r="A83" s="112">
        <v>42124</v>
      </c>
      <c r="B83" s="802">
        <v>3.05104</v>
      </c>
    </row>
    <row r="84" spans="1:2" ht="13.8" thickBot="1">
      <c r="A84" s="112">
        <v>42125</v>
      </c>
      <c r="B84" s="802">
        <v>2.9306000000000001</v>
      </c>
    </row>
    <row r="85" spans="1:2" ht="13.8" thickBot="1">
      <c r="A85" s="112">
        <v>42128</v>
      </c>
      <c r="B85" s="802">
        <v>2.9264899999999998</v>
      </c>
    </row>
    <row r="86" spans="1:2" ht="13.8" thickBot="1">
      <c r="A86" s="112">
        <v>42129</v>
      </c>
      <c r="B86" s="802">
        <v>2.8680300000000001</v>
      </c>
    </row>
    <row r="87" spans="1:2" ht="13.8" thickBot="1">
      <c r="A87" s="112">
        <v>42130</v>
      </c>
      <c r="B87" s="802">
        <v>2.8676200000000001</v>
      </c>
    </row>
    <row r="88" spans="1:2" ht="13.8" thickBot="1">
      <c r="A88" s="112">
        <v>42131</v>
      </c>
      <c r="B88" s="802">
        <v>2.8987799999999999</v>
      </c>
    </row>
    <row r="89" spans="1:2" ht="13.8" thickBot="1">
      <c r="A89" s="112">
        <v>42132</v>
      </c>
      <c r="B89" s="802">
        <v>2.9314800000000001</v>
      </c>
    </row>
    <row r="90" spans="1:2" ht="13.8" thickBot="1">
      <c r="A90" s="112">
        <v>42135</v>
      </c>
      <c r="B90" s="802">
        <v>2.8753799999999998</v>
      </c>
    </row>
    <row r="91" spans="1:2" ht="13.8" thickBot="1">
      <c r="A91" s="112">
        <v>42136</v>
      </c>
      <c r="B91" s="802">
        <v>2.8826900000000002</v>
      </c>
    </row>
    <row r="92" spans="1:2" ht="13.8" thickBot="1">
      <c r="A92" s="112">
        <v>42137</v>
      </c>
      <c r="B92" s="802">
        <v>2.8481299999999998</v>
      </c>
    </row>
    <row r="93" spans="1:2" ht="13.8" thickBot="1">
      <c r="A93" s="112">
        <v>42138</v>
      </c>
      <c r="B93" s="802">
        <v>2.9049200000000002</v>
      </c>
    </row>
    <row r="94" spans="1:2" ht="13.8" thickBot="1">
      <c r="A94" s="112">
        <v>42139</v>
      </c>
      <c r="B94" s="802">
        <v>2.90449</v>
      </c>
    </row>
    <row r="95" spans="1:2" ht="13.8" thickBot="1">
      <c r="A95" s="112">
        <v>42142</v>
      </c>
      <c r="B95" s="802">
        <v>2.8407399999999998</v>
      </c>
    </row>
    <row r="96" spans="1:2" ht="13.8" thickBot="1">
      <c r="A96" s="112">
        <v>42143</v>
      </c>
      <c r="B96" s="802">
        <v>2.7699500000000001</v>
      </c>
    </row>
    <row r="97" spans="1:2" ht="13.8" thickBot="1">
      <c r="A97" s="112">
        <v>42144</v>
      </c>
      <c r="B97" s="802">
        <v>2.7869700000000002</v>
      </c>
    </row>
    <row r="98" spans="1:2" ht="13.8" thickBot="1">
      <c r="A98" s="112">
        <v>42145</v>
      </c>
      <c r="B98" s="802">
        <v>2.85778</v>
      </c>
    </row>
    <row r="99" spans="1:2" ht="13.8" thickBot="1">
      <c r="A99" s="112">
        <v>42146</v>
      </c>
      <c r="B99" s="802">
        <v>2.80077</v>
      </c>
    </row>
    <row r="100" spans="1:2" ht="13.8" thickBot="1">
      <c r="A100" s="112">
        <v>42150</v>
      </c>
      <c r="B100" s="802">
        <v>2.82836</v>
      </c>
    </row>
    <row r="101" spans="1:2" ht="13.8" thickBot="1">
      <c r="A101" s="112">
        <v>42151</v>
      </c>
      <c r="B101" s="802">
        <v>2.7741199999999999</v>
      </c>
    </row>
    <row r="102" spans="1:2" ht="13.8" thickBot="1">
      <c r="A102" s="112">
        <v>42152</v>
      </c>
      <c r="B102" s="802">
        <v>2.7812800000000002</v>
      </c>
    </row>
    <row r="103" spans="1:2" ht="13.8" thickBot="1">
      <c r="A103" s="112">
        <v>42153</v>
      </c>
      <c r="B103" s="802">
        <v>2.8403100000000001</v>
      </c>
    </row>
    <row r="104" spans="1:2" ht="13.8" thickBot="1">
      <c r="A104" s="112">
        <v>42156</v>
      </c>
      <c r="B104" s="802">
        <v>2.8576999999999999</v>
      </c>
    </row>
    <row r="105" spans="1:2" ht="13.8" thickBot="1">
      <c r="A105" s="112">
        <v>42157</v>
      </c>
      <c r="B105" s="802">
        <v>2.6718600000000001</v>
      </c>
    </row>
    <row r="106" spans="1:2" ht="13.8" thickBot="1">
      <c r="A106" s="112">
        <v>42158</v>
      </c>
      <c r="B106" s="802">
        <v>2.58555</v>
      </c>
    </row>
    <row r="107" spans="1:2" ht="13.8" thickBot="1">
      <c r="A107" s="112">
        <v>42159</v>
      </c>
      <c r="B107" s="802">
        <v>2.6114899999999999</v>
      </c>
    </row>
    <row r="108" spans="1:2" ht="13.8" thickBot="1">
      <c r="A108" s="112">
        <v>42160</v>
      </c>
      <c r="B108" s="802">
        <v>2.6059199999999998</v>
      </c>
    </row>
    <row r="109" spans="1:2" ht="13.8" thickBot="1">
      <c r="A109" s="112">
        <v>42163</v>
      </c>
      <c r="B109" s="802">
        <v>2.70072</v>
      </c>
    </row>
    <row r="110" spans="1:2" ht="13.8" thickBot="1">
      <c r="A110" s="112">
        <v>42164</v>
      </c>
      <c r="B110" s="802">
        <v>2.7113</v>
      </c>
    </row>
    <row r="111" spans="1:2" ht="13.8" thickBot="1">
      <c r="A111" s="112">
        <v>42165</v>
      </c>
      <c r="B111" s="802">
        <v>2.65916</v>
      </c>
    </row>
    <row r="112" spans="1:2" ht="13.8" thickBot="1">
      <c r="A112" s="112">
        <v>42166</v>
      </c>
      <c r="B112" s="802">
        <v>2.7795200000000002</v>
      </c>
    </row>
    <row r="113" spans="1:2" ht="13.8" thickBot="1">
      <c r="A113" s="112">
        <v>42167</v>
      </c>
      <c r="B113" s="802">
        <v>2.78817</v>
      </c>
    </row>
    <row r="114" spans="1:2" ht="13.8" thickBot="1">
      <c r="A114" s="112">
        <v>42170</v>
      </c>
      <c r="B114" s="802">
        <v>2.7480899999999999</v>
      </c>
    </row>
    <row r="115" spans="1:2" ht="13.8" thickBot="1">
      <c r="A115" s="112">
        <v>42171</v>
      </c>
      <c r="B115" s="802">
        <v>2.8622299999999998</v>
      </c>
    </row>
    <row r="116" spans="1:2" ht="13.8" thickBot="1">
      <c r="A116" s="112">
        <v>42172</v>
      </c>
      <c r="B116" s="802">
        <v>2.7715100000000001</v>
      </c>
    </row>
    <row r="117" spans="1:2" ht="13.8" thickBot="1">
      <c r="A117" s="112">
        <v>42173</v>
      </c>
      <c r="B117" s="802">
        <v>2.7084100000000002</v>
      </c>
    </row>
    <row r="118" spans="1:2" ht="13.8" thickBot="1">
      <c r="A118" s="112">
        <v>42174</v>
      </c>
      <c r="B118" s="802">
        <v>2.7368299999999999</v>
      </c>
    </row>
    <row r="119" spans="1:2" ht="13.8" thickBot="1">
      <c r="A119" s="112">
        <v>42177</v>
      </c>
      <c r="B119" s="802">
        <v>2.7135199999999999</v>
      </c>
    </row>
    <row r="120" spans="1:2" ht="13.8" thickBot="1">
      <c r="A120" s="112">
        <v>42178</v>
      </c>
      <c r="B120" s="802">
        <v>2.6202000000000001</v>
      </c>
    </row>
    <row r="121" spans="1:2" ht="13.8" thickBot="1">
      <c r="A121" s="112">
        <v>42179</v>
      </c>
      <c r="B121" s="802">
        <v>2.6462599999999998</v>
      </c>
    </row>
    <row r="122" spans="1:2" ht="13.8" thickBot="1">
      <c r="A122" s="112">
        <v>42180</v>
      </c>
      <c r="B122" s="802">
        <v>2.6493000000000002</v>
      </c>
    </row>
    <row r="123" spans="1:2" ht="13.8" thickBot="1">
      <c r="A123" s="112">
        <v>42181</v>
      </c>
      <c r="B123" s="802">
        <v>2.5407199999999999</v>
      </c>
    </row>
    <row r="124" spans="1:2" ht="13.8" thickBot="1">
      <c r="A124" s="112">
        <v>42184</v>
      </c>
      <c r="B124" s="802">
        <v>2.7530000000000001</v>
      </c>
    </row>
    <row r="125" spans="1:2" ht="13.8" thickBot="1">
      <c r="A125" s="112">
        <v>42185</v>
      </c>
      <c r="B125" s="802">
        <v>2.6753100000000001</v>
      </c>
    </row>
    <row r="126" spans="1:2" ht="13.8" thickBot="1">
      <c r="A126" s="112">
        <v>42186</v>
      </c>
      <c r="B126" s="802">
        <v>2.5888900000000001</v>
      </c>
    </row>
    <row r="127" spans="1:2" ht="13.8" thickBot="1">
      <c r="A127" s="112">
        <v>42187</v>
      </c>
      <c r="B127" s="802">
        <v>2.64683</v>
      </c>
    </row>
    <row r="128" spans="1:2" ht="13.8" thickBot="1">
      <c r="A128" s="112">
        <v>42191</v>
      </c>
      <c r="B128" s="802">
        <v>2.7375400000000001</v>
      </c>
    </row>
    <row r="129" spans="1:2" ht="13.8" thickBot="1">
      <c r="A129" s="112">
        <v>42192</v>
      </c>
      <c r="B129" s="802">
        <v>2.78878</v>
      </c>
    </row>
    <row r="130" spans="1:2" ht="13.8" thickBot="1">
      <c r="A130" s="112">
        <v>42193</v>
      </c>
      <c r="B130" s="802">
        <v>2.9079700000000002</v>
      </c>
    </row>
    <row r="131" spans="1:2" ht="13.8" thickBot="1">
      <c r="A131" s="112">
        <v>42194</v>
      </c>
      <c r="B131" s="802">
        <v>2.7751999999999999</v>
      </c>
    </row>
    <row r="132" spans="1:2" ht="13.8" thickBot="1">
      <c r="A132" s="112">
        <v>42195</v>
      </c>
      <c r="B132" s="802">
        <v>2.6887300000000001</v>
      </c>
    </row>
    <row r="133" spans="1:2" ht="13.8" thickBot="1">
      <c r="A133" s="112">
        <v>42198</v>
      </c>
      <c r="B133" s="802">
        <v>2.7496</v>
      </c>
    </row>
    <row r="134" spans="1:2" ht="13.8" thickBot="1">
      <c r="A134" s="112">
        <v>42199</v>
      </c>
      <c r="B134" s="802">
        <v>2.79243</v>
      </c>
    </row>
    <row r="135" spans="1:2" ht="13.8" thickBot="1">
      <c r="A135" s="112">
        <v>42200</v>
      </c>
      <c r="B135" s="802">
        <v>2.94923</v>
      </c>
    </row>
    <row r="136" spans="1:2" ht="13.8" thickBot="1">
      <c r="A136" s="112">
        <v>42201</v>
      </c>
      <c r="B136" s="802">
        <v>2.9106100000000001</v>
      </c>
    </row>
    <row r="137" spans="1:2" ht="13.8" thickBot="1">
      <c r="A137" s="112">
        <v>42202</v>
      </c>
      <c r="B137" s="802">
        <v>2.86849</v>
      </c>
    </row>
    <row r="138" spans="1:2" ht="13.8" thickBot="1">
      <c r="A138" s="112">
        <v>42205</v>
      </c>
      <c r="B138" s="802">
        <v>2.8405900000000002</v>
      </c>
    </row>
    <row r="139" spans="1:2" ht="13.8" thickBot="1">
      <c r="A139" s="112">
        <v>42206</v>
      </c>
      <c r="B139" s="802">
        <v>2.8694000000000002</v>
      </c>
    </row>
    <row r="140" spans="1:2" ht="13.8" thickBot="1">
      <c r="A140" s="112">
        <v>42207</v>
      </c>
      <c r="B140" s="802">
        <v>2.84043</v>
      </c>
    </row>
    <row r="141" spans="1:2" ht="13.8" thickBot="1">
      <c r="A141" s="112">
        <v>42208</v>
      </c>
      <c r="B141" s="802">
        <v>2.94903</v>
      </c>
    </row>
    <row r="142" spans="1:2" ht="13.8" thickBot="1">
      <c r="A142" s="112">
        <v>42209</v>
      </c>
      <c r="B142" s="802">
        <v>2.9368400000000001</v>
      </c>
    </row>
    <row r="143" spans="1:2" ht="13.8" thickBot="1">
      <c r="A143" s="112">
        <v>42212</v>
      </c>
      <c r="B143" s="802">
        <v>2.9996700000000001</v>
      </c>
    </row>
    <row r="144" spans="1:2" ht="13.8" thickBot="1">
      <c r="A144" s="112">
        <v>42213</v>
      </c>
      <c r="B144" s="802">
        <v>2.9817200000000001</v>
      </c>
    </row>
    <row r="145" spans="1:2" ht="13.8" thickBot="1">
      <c r="A145" s="112">
        <v>42214</v>
      </c>
      <c r="B145" s="802">
        <v>2.9336199999999999</v>
      </c>
    </row>
    <row r="146" spans="1:2" ht="13.8" thickBot="1">
      <c r="A146" s="112">
        <v>42215</v>
      </c>
      <c r="B146" s="802">
        <v>2.8687999999999998</v>
      </c>
    </row>
    <row r="147" spans="1:2" ht="13.8" thickBot="1">
      <c r="A147" s="112">
        <v>42216</v>
      </c>
      <c r="B147" s="802">
        <v>2.9845799999999998</v>
      </c>
    </row>
    <row r="148" spans="1:2" ht="13.8" thickBot="1">
      <c r="A148" s="112">
        <v>42219</v>
      </c>
      <c r="B148" s="802">
        <v>3.0628600000000001</v>
      </c>
    </row>
    <row r="149" spans="1:2" ht="13.8" thickBot="1">
      <c r="A149" s="112">
        <v>42220</v>
      </c>
      <c r="B149" s="802">
        <v>2.9701</v>
      </c>
    </row>
    <row r="150" spans="1:2" ht="13.8" thickBot="1">
      <c r="A150" s="112">
        <v>42221</v>
      </c>
      <c r="B150" s="802">
        <v>2.9329000000000001</v>
      </c>
    </row>
    <row r="151" spans="1:2" ht="13.8" thickBot="1">
      <c r="A151" s="112">
        <v>42222</v>
      </c>
      <c r="B151" s="802">
        <v>3.1096400000000002</v>
      </c>
    </row>
    <row r="152" spans="1:2" ht="13.8" thickBot="1">
      <c r="A152" s="112">
        <v>42223</v>
      </c>
      <c r="B152" s="802">
        <v>3.13327</v>
      </c>
    </row>
    <row r="153" spans="1:2" ht="13.8" thickBot="1">
      <c r="A153" s="112">
        <v>42226</v>
      </c>
      <c r="B153" s="802">
        <v>3.0463800000000001</v>
      </c>
    </row>
    <row r="154" spans="1:2" ht="13.8" thickBot="1">
      <c r="A154" s="112">
        <v>42227</v>
      </c>
      <c r="B154" s="802">
        <v>3.1707399999999999</v>
      </c>
    </row>
    <row r="155" spans="1:2" ht="13.8" thickBot="1">
      <c r="A155" s="112">
        <v>42228</v>
      </c>
      <c r="B155" s="802">
        <v>3.1568100000000001</v>
      </c>
    </row>
    <row r="156" spans="1:2" ht="13.8" thickBot="1">
      <c r="A156" s="112">
        <v>42229</v>
      </c>
      <c r="B156" s="802">
        <v>3.0966200000000002</v>
      </c>
    </row>
    <row r="157" spans="1:2" ht="13.8" thickBot="1">
      <c r="A157" s="112">
        <v>42230</v>
      </c>
      <c r="B157" s="802">
        <v>3.1008599999999999</v>
      </c>
    </row>
    <row r="158" spans="1:2" ht="13.8" thickBot="1">
      <c r="A158" s="112">
        <v>42233</v>
      </c>
      <c r="B158" s="802">
        <v>3.1315</v>
      </c>
    </row>
    <row r="159" spans="1:2" ht="13.8" thickBot="1">
      <c r="A159" s="112">
        <v>42234</v>
      </c>
      <c r="B159" s="802">
        <v>3.0285000000000002</v>
      </c>
    </row>
    <row r="160" spans="1:2" ht="13.8" thickBot="1">
      <c r="A160" s="112">
        <v>42235</v>
      </c>
      <c r="B160" s="802">
        <v>3.1929500000000002</v>
      </c>
    </row>
    <row r="161" spans="1:2" ht="13.8" thickBot="1">
      <c r="A161" s="112">
        <v>42236</v>
      </c>
      <c r="B161" s="802">
        <v>3.2605900000000001</v>
      </c>
    </row>
    <row r="162" spans="1:2" ht="13.8" thickBot="1">
      <c r="A162" s="112">
        <v>42237</v>
      </c>
      <c r="B162" s="802">
        <v>3.3483999999999998</v>
      </c>
    </row>
    <row r="163" spans="1:2" ht="13.8" thickBot="1">
      <c r="A163" s="112">
        <v>42240</v>
      </c>
      <c r="B163" s="802">
        <v>3.4949499999999998</v>
      </c>
    </row>
    <row r="164" spans="1:2" ht="13.8" thickBot="1">
      <c r="A164" s="112">
        <v>42241</v>
      </c>
      <c r="B164" s="802">
        <v>3.3277899999999998</v>
      </c>
    </row>
    <row r="165" spans="1:2" ht="13.8" thickBot="1">
      <c r="A165" s="112">
        <v>42242</v>
      </c>
      <c r="B165" s="802">
        <v>3.3112900000000001</v>
      </c>
    </row>
    <row r="166" spans="1:2" ht="13.8" thickBot="1">
      <c r="A166" s="112">
        <v>42243</v>
      </c>
      <c r="B166" s="802">
        <v>3.1822400000000002</v>
      </c>
    </row>
    <row r="167" spans="1:2" ht="13.8" thickBot="1">
      <c r="A167" s="112">
        <v>42244</v>
      </c>
      <c r="B167" s="802">
        <v>3.0993300000000001</v>
      </c>
    </row>
    <row r="168" spans="1:2" ht="13.8" thickBot="1">
      <c r="A168" s="112">
        <v>42247</v>
      </c>
      <c r="B168" s="802">
        <v>3.0550600000000001</v>
      </c>
    </row>
    <row r="169" spans="1:2" ht="13.8" thickBot="1">
      <c r="A169" s="112">
        <v>42248</v>
      </c>
      <c r="B169" s="802">
        <v>3.1607699999999999</v>
      </c>
    </row>
    <row r="170" spans="1:2" ht="13.8" thickBot="1">
      <c r="A170" s="112">
        <v>42249</v>
      </c>
      <c r="B170" s="802">
        <v>3.1875800000000001</v>
      </c>
    </row>
    <row r="171" spans="1:2" ht="13.8" thickBot="1">
      <c r="A171" s="112">
        <v>42250</v>
      </c>
      <c r="B171" s="802">
        <v>3.1575299999999999</v>
      </c>
    </row>
    <row r="172" spans="1:2" ht="13.8" thickBot="1">
      <c r="A172" s="112">
        <v>42251</v>
      </c>
      <c r="B172" s="802">
        <v>3.2836500000000002</v>
      </c>
    </row>
    <row r="173" spans="1:2" ht="13.8" thickBot="1">
      <c r="A173" s="112">
        <v>42255</v>
      </c>
      <c r="B173" s="802">
        <v>3.10575</v>
      </c>
    </row>
    <row r="174" spans="1:2" ht="13.8" thickBot="1">
      <c r="A174" s="112">
        <v>42256</v>
      </c>
      <c r="B174" s="802">
        <v>3.16675</v>
      </c>
    </row>
    <row r="175" spans="1:2" ht="13.8" thickBot="1">
      <c r="A175" s="112">
        <v>42257</v>
      </c>
      <c r="B175" s="802">
        <v>3.1471900000000002</v>
      </c>
    </row>
    <row r="176" spans="1:2" ht="13.8" thickBot="1">
      <c r="A176" s="112">
        <v>42258</v>
      </c>
      <c r="B176" s="802">
        <v>3.1608100000000001</v>
      </c>
    </row>
    <row r="177" spans="1:2" ht="13.8" thickBot="1">
      <c r="A177" s="112">
        <v>42261</v>
      </c>
      <c r="B177" s="802">
        <v>3.1644399999999999</v>
      </c>
    </row>
    <row r="178" spans="1:2" ht="13.8" thickBot="1">
      <c r="A178" s="112">
        <v>42262</v>
      </c>
      <c r="B178" s="802">
        <v>3.07212</v>
      </c>
    </row>
    <row r="179" spans="1:2" ht="13.8" thickBot="1">
      <c r="A179" s="112">
        <v>42263</v>
      </c>
      <c r="B179" s="802">
        <v>2.89588</v>
      </c>
    </row>
    <row r="180" spans="1:2" ht="13.8" thickBot="1">
      <c r="A180" s="112">
        <v>42264</v>
      </c>
      <c r="B180" s="802">
        <v>3.02102</v>
      </c>
    </row>
    <row r="181" spans="1:2" ht="13.8" thickBot="1">
      <c r="A181" s="112">
        <v>42265</v>
      </c>
      <c r="B181" s="802">
        <v>3.0263900000000001</v>
      </c>
    </row>
    <row r="182" spans="1:2" ht="13.8" thickBot="1">
      <c r="A182" s="112">
        <v>42268</v>
      </c>
      <c r="B182" s="802">
        <v>2.94835</v>
      </c>
    </row>
    <row r="183" spans="1:2" ht="13.8" thickBot="1">
      <c r="A183" s="112">
        <v>42269</v>
      </c>
      <c r="B183" s="802">
        <v>2.9866899999999998</v>
      </c>
    </row>
    <row r="184" spans="1:2" ht="13.8" thickBot="1">
      <c r="A184" s="112">
        <v>42270</v>
      </c>
      <c r="B184" s="802">
        <v>3.0143</v>
      </c>
    </row>
    <row r="185" spans="1:2" ht="13.8" thickBot="1">
      <c r="A185" s="112">
        <v>42271</v>
      </c>
      <c r="B185" s="802">
        <v>3.1275300000000001</v>
      </c>
    </row>
    <row r="186" spans="1:2" ht="13.8" thickBot="1">
      <c r="A186" s="112">
        <v>42272</v>
      </c>
      <c r="B186" s="802">
        <v>3.10765</v>
      </c>
    </row>
    <row r="187" spans="1:2" ht="13.8" thickBot="1">
      <c r="A187" s="112">
        <v>42275</v>
      </c>
      <c r="B187" s="802">
        <v>3.2403599999999999</v>
      </c>
    </row>
    <row r="188" spans="1:2" ht="13.8" thickBot="1">
      <c r="A188" s="112">
        <v>42276</v>
      </c>
      <c r="B188" s="802">
        <v>3.3020200000000002</v>
      </c>
    </row>
    <row r="189" spans="1:2" ht="13.8" thickBot="1">
      <c r="A189" s="112">
        <v>42277</v>
      </c>
      <c r="B189" s="802">
        <v>3.3301099999999999</v>
      </c>
    </row>
    <row r="190" spans="1:2" ht="13.8" thickBot="1">
      <c r="A190" s="112">
        <v>42278</v>
      </c>
      <c r="B190" s="802">
        <v>3.2903600000000002</v>
      </c>
    </row>
    <row r="191" spans="1:2" ht="13.8" thickBot="1">
      <c r="A191" s="112">
        <v>42279</v>
      </c>
      <c r="B191" s="802">
        <v>3.3154300000000001</v>
      </c>
    </row>
    <row r="192" spans="1:2" ht="13.8" thickBot="1">
      <c r="A192" s="112">
        <v>42282</v>
      </c>
      <c r="B192" s="802">
        <v>3.2582499999999999</v>
      </c>
    </row>
    <row r="193" spans="1:2" ht="13.8" thickBot="1">
      <c r="A193" s="112">
        <v>42283</v>
      </c>
      <c r="B193" s="802">
        <v>3.2777099999999999</v>
      </c>
    </row>
    <row r="194" spans="1:2" ht="13.8" thickBot="1">
      <c r="A194" s="112">
        <v>42284</v>
      </c>
      <c r="B194" s="802">
        <v>3.2392099999999999</v>
      </c>
    </row>
    <row r="195" spans="1:2" ht="13.8" thickBot="1">
      <c r="A195" s="112">
        <v>42285</v>
      </c>
      <c r="B195" s="802">
        <v>3.1408100000000001</v>
      </c>
    </row>
    <row r="196" spans="1:2" ht="13.8" thickBot="1">
      <c r="A196" s="112">
        <v>42286</v>
      </c>
      <c r="B196" s="802">
        <v>3.1984400000000002</v>
      </c>
    </row>
    <row r="197" spans="1:2" ht="13.8" thickBot="1">
      <c r="A197" s="112">
        <v>42290</v>
      </c>
      <c r="B197" s="802">
        <v>3.20173</v>
      </c>
    </row>
    <row r="198" spans="1:2" ht="13.8" thickBot="1">
      <c r="A198" s="112">
        <v>42291</v>
      </c>
      <c r="B198" s="802">
        <v>3.28376</v>
      </c>
    </row>
    <row r="199" spans="1:2" ht="13.8" thickBot="1">
      <c r="A199" s="112">
        <v>42292</v>
      </c>
      <c r="B199" s="802">
        <v>3.12737</v>
      </c>
    </row>
    <row r="200" spans="1:2" ht="13.8" thickBot="1">
      <c r="A200" s="112">
        <v>42293</v>
      </c>
      <c r="B200" s="802">
        <v>3.1134900000000001</v>
      </c>
    </row>
    <row r="201" spans="1:2" ht="13.8" thickBot="1">
      <c r="A201" s="112">
        <v>42296</v>
      </c>
      <c r="B201" s="802">
        <v>3.0531899999999998</v>
      </c>
    </row>
    <row r="202" spans="1:2" ht="13.8" thickBot="1">
      <c r="A202" s="112">
        <v>42297</v>
      </c>
      <c r="B202" s="802">
        <v>2.98448</v>
      </c>
    </row>
    <row r="203" spans="1:2" ht="13.8" thickBot="1">
      <c r="A203" s="112">
        <v>42298</v>
      </c>
      <c r="B203" s="802">
        <v>3.05185</v>
      </c>
    </row>
    <row r="204" spans="1:2" ht="13.8" thickBot="1">
      <c r="A204" s="112">
        <v>42299</v>
      </c>
      <c r="B204" s="802">
        <v>3.0925400000000001</v>
      </c>
    </row>
    <row r="205" spans="1:2" ht="13.8" thickBot="1">
      <c r="A205" s="112">
        <v>42300</v>
      </c>
      <c r="B205" s="802">
        <v>3.02515</v>
      </c>
    </row>
    <row r="206" spans="1:2" ht="13.8" thickBot="1">
      <c r="A206" s="112">
        <v>42303</v>
      </c>
      <c r="B206" s="802">
        <v>3.0570400000000002</v>
      </c>
    </row>
    <row r="207" spans="1:2" ht="13.8" thickBot="1">
      <c r="A207" s="112">
        <v>42304</v>
      </c>
      <c r="B207" s="802">
        <v>3.0946400000000001</v>
      </c>
    </row>
    <row r="208" spans="1:2" ht="13.8" thickBot="1">
      <c r="A208" s="112">
        <v>42305</v>
      </c>
      <c r="B208" s="802">
        <v>3.0163000000000002</v>
      </c>
    </row>
    <row r="209" spans="1:2" ht="13.8" thickBot="1">
      <c r="A209" s="112">
        <v>42306</v>
      </c>
      <c r="B209" s="802">
        <v>2.9242300000000001</v>
      </c>
    </row>
    <row r="210" spans="1:2" ht="13.8" thickBot="1">
      <c r="A210" s="112">
        <v>42307</v>
      </c>
      <c r="B210" s="802">
        <v>2.8870300000000002</v>
      </c>
    </row>
    <row r="211" spans="1:2" ht="13.8" thickBot="1">
      <c r="A211" s="112">
        <v>42310</v>
      </c>
      <c r="B211" s="802">
        <v>2.8563499999999999</v>
      </c>
    </row>
    <row r="212" spans="1:2" ht="13.8" thickBot="1">
      <c r="A212" s="112">
        <v>42311</v>
      </c>
      <c r="B212" s="802">
        <v>2.8237700000000001</v>
      </c>
    </row>
    <row r="213" spans="1:2" ht="13.8" thickBot="1">
      <c r="A213" s="112">
        <v>42312</v>
      </c>
      <c r="B213" s="802">
        <v>2.7666300000000001</v>
      </c>
    </row>
    <row r="214" spans="1:2" ht="13.8" thickBot="1">
      <c r="A214" s="112">
        <v>42313</v>
      </c>
      <c r="B214" s="802">
        <v>2.7463299999999999</v>
      </c>
    </row>
    <row r="215" spans="1:2" ht="13.8" thickBot="1">
      <c r="A215" s="112">
        <v>42314</v>
      </c>
      <c r="B215" s="802">
        <v>2.6436899999999999</v>
      </c>
    </row>
    <row r="216" spans="1:2" ht="13.8" thickBot="1">
      <c r="A216" s="112">
        <v>42317</v>
      </c>
      <c r="B216" s="802">
        <v>2.6625000000000001</v>
      </c>
    </row>
    <row r="217" spans="1:2" ht="13.8" thickBot="1">
      <c r="A217" s="112">
        <v>42318</v>
      </c>
      <c r="B217" s="802">
        <v>2.68818</v>
      </c>
    </row>
    <row r="218" spans="1:2" ht="13.8" thickBot="1">
      <c r="A218" s="112">
        <v>42320</v>
      </c>
      <c r="B218" s="802">
        <v>2.6592099999999999</v>
      </c>
    </row>
    <row r="219" spans="1:2" ht="13.8" thickBot="1">
      <c r="A219" s="112">
        <v>42321</v>
      </c>
      <c r="B219" s="802">
        <v>2.6815799999999999</v>
      </c>
    </row>
    <row r="220" spans="1:2" ht="13.8" thickBot="1">
      <c r="A220" s="112">
        <v>42324</v>
      </c>
      <c r="B220" s="802">
        <v>2.6185700000000001</v>
      </c>
    </row>
    <row r="221" spans="1:2" ht="13.8" thickBot="1">
      <c r="A221" s="112">
        <v>42325</v>
      </c>
      <c r="B221" s="802">
        <v>2.61375</v>
      </c>
    </row>
    <row r="222" spans="1:2" ht="13.8" thickBot="1">
      <c r="A222" s="112">
        <v>42326</v>
      </c>
      <c r="B222" s="802">
        <v>2.6163799999999999</v>
      </c>
    </row>
    <row r="223" spans="1:2" ht="13.8" thickBot="1">
      <c r="A223" s="112">
        <v>42327</v>
      </c>
      <c r="B223" s="802">
        <v>2.6377299999999999</v>
      </c>
    </row>
    <row r="224" spans="1:2" ht="13.8" thickBot="1">
      <c r="A224" s="112">
        <v>42328</v>
      </c>
      <c r="B224" s="802">
        <v>2.6256400000000002</v>
      </c>
    </row>
    <row r="225" spans="1:2" ht="13.8" thickBot="1">
      <c r="A225" s="112">
        <v>42331</v>
      </c>
      <c r="B225" s="802">
        <v>2.5759400000000001</v>
      </c>
    </row>
    <row r="226" spans="1:2" ht="13.8" thickBot="1">
      <c r="A226" s="112">
        <v>42332</v>
      </c>
      <c r="B226" s="802">
        <v>2.5894200000000001</v>
      </c>
    </row>
    <row r="227" spans="1:2" ht="13.8" thickBot="1">
      <c r="A227" s="112">
        <v>42333</v>
      </c>
      <c r="B227" s="802">
        <v>2.5982799999999999</v>
      </c>
    </row>
    <row r="228" spans="1:2" ht="13.8" thickBot="1">
      <c r="A228" s="112">
        <v>42335</v>
      </c>
      <c r="B228" s="802">
        <v>2.58921</v>
      </c>
    </row>
    <row r="229" spans="1:2" ht="13.8" thickBot="1">
      <c r="A229" s="112">
        <v>42338</v>
      </c>
      <c r="B229" s="802">
        <v>2.5911</v>
      </c>
    </row>
    <row r="230" spans="1:2" ht="13.8" thickBot="1">
      <c r="A230" s="112">
        <v>42339</v>
      </c>
      <c r="B230" s="802">
        <v>2.6564000000000001</v>
      </c>
    </row>
    <row r="231" spans="1:2" ht="13.8" thickBot="1">
      <c r="A231" s="112">
        <v>42340</v>
      </c>
      <c r="B231" s="802">
        <v>2.5736500000000002</v>
      </c>
    </row>
    <row r="232" spans="1:2" ht="13.8" thickBot="1">
      <c r="A232" s="112">
        <v>42341</v>
      </c>
      <c r="B232" s="802">
        <v>2.46326</v>
      </c>
    </row>
    <row r="233" spans="1:2" ht="13.8" thickBot="1">
      <c r="A233" s="112">
        <v>42342</v>
      </c>
      <c r="B233" s="802">
        <v>2.48502</v>
      </c>
    </row>
    <row r="234" spans="1:2" ht="13.8" thickBot="1">
      <c r="A234" s="112">
        <v>42345</v>
      </c>
      <c r="B234" s="802">
        <v>2.5301900000000002</v>
      </c>
    </row>
    <row r="235" spans="1:2" ht="13.8" thickBot="1">
      <c r="A235" s="112">
        <v>42346</v>
      </c>
      <c r="B235" s="802">
        <v>2.532</v>
      </c>
    </row>
    <row r="236" spans="1:2" ht="13.8" thickBot="1">
      <c r="A236" s="112">
        <v>42347</v>
      </c>
      <c r="B236" s="802">
        <v>2.5767099999999998</v>
      </c>
    </row>
    <row r="237" spans="1:2" ht="13.8" thickBot="1">
      <c r="A237" s="112">
        <v>42348</v>
      </c>
      <c r="B237" s="802">
        <v>2.52372</v>
      </c>
    </row>
    <row r="238" spans="1:2" ht="13.8" thickBot="1">
      <c r="A238" s="112">
        <v>42349</v>
      </c>
      <c r="B238" s="802">
        <v>2.6700300000000001</v>
      </c>
    </row>
    <row r="239" spans="1:2" ht="13.8" thickBot="1">
      <c r="A239" s="112">
        <v>42352</v>
      </c>
      <c r="B239" s="802">
        <v>2.5914700000000002</v>
      </c>
    </row>
    <row r="240" spans="1:2" ht="13.8" thickBot="1">
      <c r="A240" s="112">
        <v>42353</v>
      </c>
      <c r="B240" s="802">
        <v>2.6472600000000002</v>
      </c>
    </row>
    <row r="241" spans="1:2" ht="13.8" thickBot="1">
      <c r="A241" s="112">
        <v>42354</v>
      </c>
      <c r="B241" s="802">
        <v>2.7016499999999999</v>
      </c>
    </row>
    <row r="242" spans="1:2" ht="13.8" thickBot="1">
      <c r="A242" s="112">
        <v>42355</v>
      </c>
      <c r="B242" s="802">
        <v>2.5513599999999999</v>
      </c>
    </row>
    <row r="243" spans="1:2" ht="13.8" thickBot="1">
      <c r="A243" s="112">
        <v>42356</v>
      </c>
      <c r="B243" s="802">
        <v>2.6634000000000002</v>
      </c>
    </row>
    <row r="244" spans="1:2" ht="13.8" thickBot="1">
      <c r="A244" s="112">
        <v>42359</v>
      </c>
      <c r="B244" s="802">
        <v>2.61538</v>
      </c>
    </row>
    <row r="245" spans="1:2" ht="13.8" thickBot="1">
      <c r="A245" s="112">
        <v>42360</v>
      </c>
      <c r="B245" s="802">
        <v>2.5793200000000001</v>
      </c>
    </row>
    <row r="246" spans="1:2" ht="13.8" thickBot="1">
      <c r="A246" s="112">
        <v>42361</v>
      </c>
      <c r="B246" s="802">
        <v>2.5627599999999999</v>
      </c>
    </row>
    <row r="247" spans="1:2" ht="13.8" thickBot="1">
      <c r="A247" s="112">
        <v>42362</v>
      </c>
      <c r="B247" s="802">
        <v>2.5737999999999999</v>
      </c>
    </row>
    <row r="248" spans="1:2" ht="13.8" thickBot="1">
      <c r="A248" s="112">
        <v>42366</v>
      </c>
      <c r="B248" s="802">
        <v>2.58433</v>
      </c>
    </row>
    <row r="249" spans="1:2" ht="13.8" thickBot="1">
      <c r="A249" s="112">
        <v>42367</v>
      </c>
      <c r="B249" s="802">
        <v>2.4928699999999999</v>
      </c>
    </row>
    <row r="250" spans="1:2" ht="13.8" thickBot="1">
      <c r="A250" s="112">
        <v>42368</v>
      </c>
      <c r="B250" s="802">
        <v>2.5048900000000001</v>
      </c>
    </row>
    <row r="251" spans="1:2" ht="13.8" thickBot="1">
      <c r="A251" s="112">
        <v>42369</v>
      </c>
      <c r="B251" s="802">
        <v>2.4966900000000001</v>
      </c>
    </row>
    <row r="252" spans="1:2" ht="13.8" thickBot="1">
      <c r="A252" s="112">
        <v>42373</v>
      </c>
      <c r="B252" s="802">
        <v>2.4877400000000001</v>
      </c>
    </row>
    <row r="253" spans="1:2" ht="13.8" thickBot="1">
      <c r="A253" s="112">
        <v>42374</v>
      </c>
      <c r="B253" s="802">
        <v>2.4747599999999998</v>
      </c>
    </row>
    <row r="254" spans="1:2" ht="13.8" thickBot="1">
      <c r="A254" s="112">
        <v>42375</v>
      </c>
      <c r="B254" s="802">
        <v>2.5264099999999998</v>
      </c>
    </row>
    <row r="255" spans="1:2" ht="13.8" thickBot="1">
      <c r="A255" s="112">
        <v>42376</v>
      </c>
      <c r="B255" s="802">
        <v>2.57138</v>
      </c>
    </row>
    <row r="256" spans="1:2" ht="13.8" thickBot="1">
      <c r="A256" s="112">
        <v>42377</v>
      </c>
      <c r="B256" s="802">
        <v>2.55992</v>
      </c>
    </row>
    <row r="257" spans="1:2" ht="13.8" thickBot="1">
      <c r="A257" s="112">
        <v>42380</v>
      </c>
      <c r="B257" s="802">
        <v>2.55104</v>
      </c>
    </row>
    <row r="258" spans="1:2" ht="13.8" thickBot="1">
      <c r="A258" s="112">
        <v>42381</v>
      </c>
      <c r="B258" s="802">
        <v>2.5824799999999999</v>
      </c>
    </row>
    <row r="259" spans="1:2" ht="13.8" thickBot="1">
      <c r="A259" s="112">
        <v>42382</v>
      </c>
      <c r="B259" s="802">
        <v>2.6198299999999999</v>
      </c>
    </row>
    <row r="260" spans="1:2" ht="13.8" thickBot="1">
      <c r="A260" s="112">
        <v>42383</v>
      </c>
      <c r="B260" s="802">
        <v>2.6407699999999998</v>
      </c>
    </row>
    <row r="261" spans="1:2" ht="13.8" thickBot="1">
      <c r="A261" s="112">
        <v>42384</v>
      </c>
      <c r="B261" s="802">
        <v>2.6860200000000001</v>
      </c>
    </row>
    <row r="262" spans="1:2" ht="13.8" thickBot="1">
      <c r="A262" s="112">
        <v>42388</v>
      </c>
      <c r="B262" s="802">
        <v>2.7424499999999998</v>
      </c>
    </row>
    <row r="263" spans="1:2" ht="13.8" thickBot="1">
      <c r="A263" s="112">
        <v>42389</v>
      </c>
      <c r="B263" s="802">
        <v>2.7815599999999998</v>
      </c>
    </row>
    <row r="264" spans="1:2" ht="13.8" thickBot="1">
      <c r="A264" s="112">
        <v>42390</v>
      </c>
      <c r="B264" s="802">
        <v>2.7686700000000002</v>
      </c>
    </row>
    <row r="265" spans="1:2" ht="13.8" thickBot="1">
      <c r="A265" s="112">
        <v>42391</v>
      </c>
      <c r="B265" s="802">
        <v>2.7258100000000001</v>
      </c>
    </row>
    <row r="266" spans="1:2" ht="13.8" thickBot="1">
      <c r="A266" s="112">
        <v>42394</v>
      </c>
      <c r="B266" s="802">
        <v>2.71773</v>
      </c>
    </row>
    <row r="267" spans="1:2" ht="13.8" thickBot="1">
      <c r="A267" s="112">
        <v>42395</v>
      </c>
      <c r="B267" s="802">
        <v>2.6468400000000001</v>
      </c>
    </row>
    <row r="268" spans="1:2" ht="13.8" thickBot="1">
      <c r="A268" s="112">
        <v>42396</v>
      </c>
      <c r="B268" s="802">
        <v>2.5460600000000002</v>
      </c>
    </row>
    <row r="269" spans="1:2" ht="13.8" thickBot="1">
      <c r="A269" s="112">
        <v>42397</v>
      </c>
      <c r="B269" s="802">
        <v>2.5581100000000001</v>
      </c>
    </row>
    <row r="270" spans="1:2" ht="13.8" thickBot="1">
      <c r="A270" s="112">
        <v>42398</v>
      </c>
      <c r="B270" s="802">
        <v>2.6211799999999998</v>
      </c>
    </row>
    <row r="271" spans="1:2" ht="13.8" thickBot="1">
      <c r="A271" s="112">
        <v>42401</v>
      </c>
      <c r="B271" s="802">
        <v>2.5502899999999999</v>
      </c>
    </row>
    <row r="272" spans="1:2" ht="13.8" thickBot="1">
      <c r="A272" s="112">
        <v>42402</v>
      </c>
      <c r="B272" s="802">
        <v>2.6217999999999999</v>
      </c>
    </row>
    <row r="273" spans="1:2" ht="13.8" thickBot="1">
      <c r="A273" s="112">
        <v>42403</v>
      </c>
      <c r="B273" s="802">
        <v>2.5470000000000002</v>
      </c>
    </row>
    <row r="274" spans="1:2" ht="13.8" thickBot="1">
      <c r="A274" s="112">
        <v>42404</v>
      </c>
      <c r="B274" s="802">
        <v>2.5399500000000002</v>
      </c>
    </row>
    <row r="275" spans="1:2" ht="13.8" thickBot="1">
      <c r="A275" s="112">
        <v>42405</v>
      </c>
      <c r="B275" s="802">
        <v>2.55505</v>
      </c>
    </row>
    <row r="276" spans="1:2" ht="13.8" thickBot="1">
      <c r="A276" s="112">
        <v>42408</v>
      </c>
      <c r="B276" s="802">
        <v>2.6556600000000001</v>
      </c>
    </row>
    <row r="277" spans="1:2" ht="13.8" thickBot="1">
      <c r="A277" s="112">
        <v>42409</v>
      </c>
      <c r="B277" s="802">
        <v>2.6535000000000002</v>
      </c>
    </row>
    <row r="278" spans="1:2" ht="13.8" thickBot="1">
      <c r="A278" s="112">
        <v>42410</v>
      </c>
      <c r="B278" s="802">
        <v>2.6626699999999999</v>
      </c>
    </row>
    <row r="279" spans="1:2" ht="13.8" thickBot="1">
      <c r="A279" s="112">
        <v>42411</v>
      </c>
      <c r="B279" s="802">
        <v>2.73916</v>
      </c>
    </row>
    <row r="280" spans="1:2" ht="13.8" thickBot="1">
      <c r="A280" s="112">
        <v>42412</v>
      </c>
      <c r="B280" s="802">
        <v>2.55003</v>
      </c>
    </row>
    <row r="281" spans="1:2" ht="13.8" thickBot="1">
      <c r="A281" s="112">
        <v>42416</v>
      </c>
      <c r="B281" s="802">
        <v>2.4874200000000002</v>
      </c>
    </row>
    <row r="282" spans="1:2" ht="13.8" thickBot="1">
      <c r="A282" s="112">
        <v>42417</v>
      </c>
      <c r="B282" s="802">
        <v>2.4023599999999998</v>
      </c>
    </row>
    <row r="283" spans="1:2" ht="13.8" thickBot="1">
      <c r="A283" s="112">
        <v>42418</v>
      </c>
      <c r="B283" s="802">
        <v>2.5308000000000002</v>
      </c>
    </row>
    <row r="284" spans="1:2" ht="13.8" thickBot="1">
      <c r="A284" s="112">
        <v>42419</v>
      </c>
      <c r="B284" s="802">
        <v>2.49627</v>
      </c>
    </row>
    <row r="285" spans="1:2" ht="13.8" thickBot="1">
      <c r="A285" s="112">
        <v>42422</v>
      </c>
      <c r="B285" s="802">
        <v>2.4859100000000001</v>
      </c>
    </row>
    <row r="286" spans="1:2" ht="13.8" thickBot="1">
      <c r="A286" s="112">
        <v>42423</v>
      </c>
      <c r="B286" s="802">
        <v>2.5101599999999999</v>
      </c>
    </row>
    <row r="287" spans="1:2" ht="13.8" thickBot="1">
      <c r="A287" s="112">
        <v>42424</v>
      </c>
      <c r="B287" s="802">
        <v>2.35846</v>
      </c>
    </row>
    <row r="288" spans="1:2" ht="13.8" thickBot="1">
      <c r="A288" s="112">
        <v>42425</v>
      </c>
      <c r="B288" s="802">
        <v>2.5279500000000001</v>
      </c>
    </row>
    <row r="289" spans="1:2" ht="13.8" thickBot="1">
      <c r="A289" s="112">
        <v>42426</v>
      </c>
      <c r="B289" s="802">
        <v>2.4233199999999999</v>
      </c>
    </row>
    <row r="290" spans="1:2" ht="13.8" thickBot="1">
      <c r="A290" s="112">
        <v>42429</v>
      </c>
      <c r="B290" s="802">
        <v>2.3338399999999999</v>
      </c>
    </row>
    <row r="291" spans="1:2" ht="13.8" thickBot="1">
      <c r="A291" s="112">
        <v>42430</v>
      </c>
      <c r="B291" s="802">
        <v>2.22098</v>
      </c>
    </row>
    <row r="292" spans="1:2" ht="13.8" thickBot="1">
      <c r="A292" s="112">
        <v>42431</v>
      </c>
      <c r="B292" s="802">
        <v>2.1905299999999999</v>
      </c>
    </row>
    <row r="293" spans="1:2" ht="13.8" thickBot="1">
      <c r="A293" s="112">
        <v>42432</v>
      </c>
      <c r="B293" s="802">
        <v>2.20906</v>
      </c>
    </row>
    <row r="294" spans="1:2" ht="13.8" thickBot="1">
      <c r="A294" s="112">
        <v>42433</v>
      </c>
      <c r="B294" s="802">
        <v>2.1601599999999999</v>
      </c>
    </row>
    <row r="295" spans="1:2" ht="13.8" thickBot="1">
      <c r="A295" s="112">
        <v>42436</v>
      </c>
      <c r="B295" s="802">
        <v>2.00237</v>
      </c>
    </row>
    <row r="296" spans="1:2" ht="13.8" thickBot="1">
      <c r="A296" s="112">
        <v>42437</v>
      </c>
      <c r="B296" s="802">
        <v>2.0756399999999999</v>
      </c>
    </row>
    <row r="297" spans="1:2" ht="13.8" thickBot="1">
      <c r="A297" s="112">
        <v>42438</v>
      </c>
      <c r="B297" s="802">
        <v>2.0028100000000002</v>
      </c>
    </row>
    <row r="298" spans="1:2" ht="13.8" thickBot="1">
      <c r="A298" s="112">
        <v>42439</v>
      </c>
      <c r="B298" s="802">
        <v>1.9996100000000001</v>
      </c>
    </row>
    <row r="299" spans="1:2" ht="13.8" thickBot="1">
      <c r="A299" s="112">
        <v>42440</v>
      </c>
      <c r="B299" s="802">
        <v>2.0315400000000001</v>
      </c>
    </row>
    <row r="300" spans="1:2" ht="13.8" thickBot="1">
      <c r="A300" s="112">
        <v>42443</v>
      </c>
      <c r="B300" s="802">
        <v>2.06487</v>
      </c>
    </row>
    <row r="301" spans="1:2" ht="13.8" thickBot="1">
      <c r="A301" s="112">
        <v>42444</v>
      </c>
      <c r="B301" s="802">
        <v>2.03193</v>
      </c>
    </row>
    <row r="302" spans="1:2" ht="13.8" thickBot="1">
      <c r="A302" s="112">
        <v>42445</v>
      </c>
      <c r="B302" s="802">
        <v>2.1005799999999999</v>
      </c>
    </row>
    <row r="303" spans="1:2" ht="13.8" thickBot="1">
      <c r="A303" s="112">
        <v>42446</v>
      </c>
      <c r="B303" s="802">
        <v>2.0936900000000001</v>
      </c>
    </row>
    <row r="304" spans="1:2" ht="13.8" thickBot="1">
      <c r="A304" s="112">
        <v>42447</v>
      </c>
      <c r="B304" s="802">
        <v>2.13971</v>
      </c>
    </row>
    <row r="305" spans="1:2" ht="13.8" thickBot="1">
      <c r="A305" s="112">
        <v>42450</v>
      </c>
      <c r="B305" s="802">
        <v>2.08406</v>
      </c>
    </row>
    <row r="306" spans="1:2" ht="13.8" thickBot="1">
      <c r="A306" s="112">
        <v>42451</v>
      </c>
      <c r="B306" s="802">
        <v>2.0414699999999999</v>
      </c>
    </row>
    <row r="307" spans="1:2" ht="13.8" thickBot="1">
      <c r="A307" s="112">
        <v>42452</v>
      </c>
      <c r="B307" s="802">
        <v>2.0870000000000002</v>
      </c>
    </row>
    <row r="308" spans="1:2" ht="13.8" thickBot="1">
      <c r="A308" s="112">
        <v>42453</v>
      </c>
      <c r="B308" s="802">
        <v>1.9605699999999999</v>
      </c>
    </row>
    <row r="309" spans="1:2" ht="13.8" thickBot="1">
      <c r="A309" s="112">
        <v>42457</v>
      </c>
      <c r="B309" s="802">
        <v>2.0101300000000002</v>
      </c>
    </row>
    <row r="310" spans="1:2" ht="13.8" thickBot="1">
      <c r="A310" s="112">
        <v>42458</v>
      </c>
      <c r="B310" s="802">
        <v>2.0446599999999999</v>
      </c>
    </row>
    <row r="311" spans="1:2" ht="13.8" thickBot="1">
      <c r="A311" s="112">
        <v>42459</v>
      </c>
      <c r="B311" s="802">
        <v>1.9321900000000001</v>
      </c>
    </row>
    <row r="312" spans="1:2" ht="13.8" thickBot="1">
      <c r="A312" s="112">
        <v>42460</v>
      </c>
      <c r="B312" s="802">
        <v>2.1126499999999999</v>
      </c>
    </row>
    <row r="313" spans="1:2" ht="13.8" thickBot="1">
      <c r="A313" s="112">
        <v>42461</v>
      </c>
      <c r="B313" s="803">
        <v>2.0945999999999998</v>
      </c>
    </row>
    <row r="314" spans="1:2" ht="13.8" thickBot="1">
      <c r="A314" s="112">
        <v>42464</v>
      </c>
      <c r="B314" s="802">
        <v>2.1187200000000002</v>
      </c>
    </row>
    <row r="315" spans="1:2" ht="13.8" thickBot="1">
      <c r="A315" s="112">
        <v>42465</v>
      </c>
      <c r="B315" s="802">
        <v>2.0625900000000001</v>
      </c>
    </row>
    <row r="316" spans="1:2" ht="13.8" thickBot="1">
      <c r="A316" s="112">
        <v>42466</v>
      </c>
      <c r="B316" s="802">
        <v>2.0133100000000002</v>
      </c>
    </row>
    <row r="317" spans="1:2" ht="13.8" thickBot="1">
      <c r="A317" s="112">
        <v>42467</v>
      </c>
      <c r="B317" s="802">
        <v>2.09172</v>
      </c>
    </row>
    <row r="318" spans="1:2" ht="13.8" thickBot="1">
      <c r="A318" s="112">
        <v>42468</v>
      </c>
      <c r="B318" s="802">
        <v>2.0660599999999998</v>
      </c>
    </row>
    <row r="319" spans="1:2" ht="13.8" thickBot="1">
      <c r="A319" s="112">
        <v>42471</v>
      </c>
      <c r="B319" s="802">
        <v>2.09375</v>
      </c>
    </row>
    <row r="320" spans="1:2" ht="13.8" thickBot="1">
      <c r="A320" s="112">
        <v>42472</v>
      </c>
      <c r="B320" s="802">
        <v>1.9872799999999999</v>
      </c>
    </row>
    <row r="321" spans="1:2" ht="13.8" thickBot="1">
      <c r="A321" s="112">
        <v>42473</v>
      </c>
      <c r="B321" s="802">
        <v>1.99335</v>
      </c>
    </row>
    <row r="322" spans="1:2" ht="13.8" thickBot="1">
      <c r="A322" s="112">
        <v>42474</v>
      </c>
      <c r="B322" s="802">
        <v>1.95428</v>
      </c>
    </row>
    <row r="323" spans="1:2" ht="13.8" thickBot="1">
      <c r="A323" s="112">
        <v>42475</v>
      </c>
      <c r="B323" s="802">
        <v>1.89279</v>
      </c>
    </row>
    <row r="324" spans="1:2" ht="13.8" thickBot="1">
      <c r="A324" s="112">
        <v>42478</v>
      </c>
      <c r="B324" s="802">
        <v>1.7834000000000001</v>
      </c>
    </row>
    <row r="325" spans="1:2" ht="13.8" thickBot="1">
      <c r="A325" s="112">
        <v>42479</v>
      </c>
      <c r="B325" s="802">
        <v>1.7630699999999999</v>
      </c>
    </row>
    <row r="326" spans="1:2" ht="13.8" thickBot="1">
      <c r="A326" s="112">
        <v>42480</v>
      </c>
      <c r="B326" s="802">
        <v>1.6943699999999999</v>
      </c>
    </row>
    <row r="327" spans="1:2" ht="13.8" thickBot="1">
      <c r="A327" s="112">
        <v>42481</v>
      </c>
      <c r="B327" s="802">
        <v>1.67316</v>
      </c>
    </row>
    <row r="328" spans="1:2" ht="13.8" thickBot="1">
      <c r="A328" s="112">
        <v>42482</v>
      </c>
      <c r="B328" s="802">
        <v>1.78694</v>
      </c>
    </row>
    <row r="329" spans="1:2" ht="13.8" thickBot="1">
      <c r="A329" s="112">
        <v>42485</v>
      </c>
      <c r="B329" s="802">
        <v>1.7479199999999999</v>
      </c>
    </row>
    <row r="330" spans="1:2" ht="13.8" thickBot="1">
      <c r="A330" s="112">
        <v>42486</v>
      </c>
      <c r="B330" s="802">
        <v>1.65479</v>
      </c>
    </row>
    <row r="331" spans="1:2" ht="13.8" thickBot="1">
      <c r="A331" s="112">
        <v>42487</v>
      </c>
      <c r="B331" s="802">
        <v>1.7170300000000001</v>
      </c>
    </row>
    <row r="332" spans="1:2" ht="13.8" thickBot="1">
      <c r="A332" s="112">
        <v>42488</v>
      </c>
      <c r="B332" s="802">
        <v>1.77782</v>
      </c>
    </row>
    <row r="333" spans="1:2" ht="13.8" thickBot="1">
      <c r="A333" s="112">
        <v>42489</v>
      </c>
      <c r="B333" s="802">
        <v>1.90455</v>
      </c>
    </row>
    <row r="334" spans="1:2" ht="13.8" thickBot="1">
      <c r="A334" s="112">
        <v>42492</v>
      </c>
      <c r="B334" s="803">
        <v>1.8024199999999999</v>
      </c>
    </row>
    <row r="335" spans="1:2" ht="13.8" thickBot="1">
      <c r="A335" s="112">
        <v>42493</v>
      </c>
      <c r="B335" s="802">
        <v>1.8682300000000001</v>
      </c>
    </row>
    <row r="336" spans="1:2" ht="13.8" thickBot="1">
      <c r="A336" s="112">
        <v>42494</v>
      </c>
      <c r="B336" s="802">
        <v>1.85514</v>
      </c>
    </row>
    <row r="337" spans="1:2" ht="13.8" thickBot="1">
      <c r="A337" s="112">
        <v>42495</v>
      </c>
      <c r="B337" s="802">
        <v>1.8837900000000001</v>
      </c>
    </row>
    <row r="338" spans="1:2" ht="13.8" thickBot="1">
      <c r="A338" s="112">
        <v>42496</v>
      </c>
      <c r="B338" s="802">
        <v>1.8169599999999999</v>
      </c>
    </row>
    <row r="339" spans="1:2" ht="13.8" thickBot="1">
      <c r="A339" s="112">
        <v>42499</v>
      </c>
      <c r="B339" s="802">
        <v>1.8480700000000001</v>
      </c>
    </row>
    <row r="340" spans="1:2" ht="13.8" thickBot="1">
      <c r="A340" s="112">
        <v>42500</v>
      </c>
      <c r="B340" s="802">
        <v>1.8468899999999999</v>
      </c>
    </row>
    <row r="341" spans="1:2" ht="13.8" thickBot="1">
      <c r="A341" s="112">
        <v>42501</v>
      </c>
      <c r="B341" s="802">
        <v>1.8529899999999999</v>
      </c>
    </row>
    <row r="342" spans="1:2" ht="13.8" thickBot="1">
      <c r="A342" s="112">
        <v>42502</v>
      </c>
      <c r="B342" s="802">
        <v>1.7982899999999999</v>
      </c>
    </row>
    <row r="343" spans="1:2" ht="13.8" thickBot="1">
      <c r="A343" s="112">
        <v>42503</v>
      </c>
      <c r="B343" s="802">
        <v>1.8451200000000001</v>
      </c>
    </row>
    <row r="344" spans="1:2" ht="13.8" thickBot="1">
      <c r="A344" s="112">
        <v>42506</v>
      </c>
      <c r="B344" s="802">
        <v>1.7929999999999999</v>
      </c>
    </row>
    <row r="345" spans="1:2" ht="13.8" thickBot="1">
      <c r="A345" s="112">
        <v>42507</v>
      </c>
      <c r="B345" s="802">
        <v>1.7495700000000001</v>
      </c>
    </row>
    <row r="346" spans="1:2" ht="13.8" thickBot="1">
      <c r="A346" s="112">
        <v>42508</v>
      </c>
      <c r="B346" s="802">
        <v>1.60426</v>
      </c>
    </row>
    <row r="347" spans="1:2" ht="13.8" thickBot="1">
      <c r="A347" s="112">
        <v>42509</v>
      </c>
      <c r="B347" s="802">
        <v>1.5296700000000001</v>
      </c>
    </row>
    <row r="348" spans="1:2" ht="13.8" thickBot="1">
      <c r="A348" s="112">
        <v>42510</v>
      </c>
      <c r="B348" s="802">
        <v>1.5451999999999999</v>
      </c>
    </row>
    <row r="349" spans="1:2" ht="13.8" thickBot="1">
      <c r="A349" s="112">
        <v>42513</v>
      </c>
      <c r="B349" s="802">
        <v>1.57698</v>
      </c>
    </row>
    <row r="350" spans="1:2" ht="13.8" thickBot="1">
      <c r="A350" s="112">
        <v>42514</v>
      </c>
      <c r="B350" s="802">
        <v>1.49939</v>
      </c>
    </row>
    <row r="351" spans="1:2" ht="13.8" thickBot="1">
      <c r="A351" s="112">
        <v>42515</v>
      </c>
      <c r="B351" s="802">
        <v>1.5148699999999999</v>
      </c>
    </row>
    <row r="352" spans="1:2" ht="13.8" thickBot="1">
      <c r="A352" s="112">
        <v>42516</v>
      </c>
      <c r="B352" s="802">
        <v>1.57989</v>
      </c>
    </row>
    <row r="353" spans="1:2" ht="13.8" thickBot="1">
      <c r="A353" s="112">
        <v>42517</v>
      </c>
      <c r="B353" s="802">
        <v>1.4799500000000001</v>
      </c>
    </row>
    <row r="354" spans="1:2" ht="13.8" thickBot="1">
      <c r="A354" s="112">
        <v>42521</v>
      </c>
      <c r="B354" s="802">
        <v>1.51972</v>
      </c>
    </row>
    <row r="355" spans="1:2" ht="13.8" thickBot="1">
      <c r="A355" s="112">
        <v>42522</v>
      </c>
      <c r="B355" s="803">
        <v>1.5124299999999999</v>
      </c>
    </row>
    <row r="356" spans="1:2" ht="13.8" thickBot="1">
      <c r="A356" s="112">
        <v>42523</v>
      </c>
      <c r="B356" s="802">
        <v>1.5428999999999999</v>
      </c>
    </row>
    <row r="357" spans="1:2" ht="13.8" thickBot="1">
      <c r="A357" s="112">
        <v>42524</v>
      </c>
      <c r="B357" s="802">
        <v>1.5916399999999999</v>
      </c>
    </row>
    <row r="358" spans="1:2" ht="13.8" thickBot="1">
      <c r="A358" s="112">
        <v>42527</v>
      </c>
      <c r="B358" s="802">
        <v>1.5905899999999999</v>
      </c>
    </row>
    <row r="359" spans="1:2" ht="13.8" thickBot="1">
      <c r="A359" s="112">
        <v>42528</v>
      </c>
      <c r="B359" s="802">
        <v>1.5781700000000001</v>
      </c>
    </row>
    <row r="360" spans="1:2" ht="13.8" thickBot="1">
      <c r="A360" s="112">
        <v>42529</v>
      </c>
      <c r="B360" s="802">
        <v>1.67005</v>
      </c>
    </row>
    <row r="361" spans="1:2" ht="13.8" thickBot="1">
      <c r="A361" s="112">
        <v>42530</v>
      </c>
      <c r="B361" s="802">
        <v>1.6875100000000001</v>
      </c>
    </row>
    <row r="362" spans="1:2" ht="13.8" thickBot="1">
      <c r="A362" s="112">
        <v>42531</v>
      </c>
      <c r="B362" s="802">
        <v>1.7399800000000001</v>
      </c>
    </row>
    <row r="363" spans="1:2" ht="13.8" thickBot="1">
      <c r="A363" s="112">
        <v>42534</v>
      </c>
      <c r="B363" s="802">
        <v>1.70838</v>
      </c>
    </row>
    <row r="364" spans="1:2" ht="13.8" thickBot="1">
      <c r="A364" s="112">
        <v>42535</v>
      </c>
      <c r="B364" s="802">
        <v>1.7149700000000001</v>
      </c>
    </row>
    <row r="365" spans="1:2" ht="13.8" thickBot="1">
      <c r="A365" s="112">
        <v>42536</v>
      </c>
      <c r="B365" s="802">
        <v>1.7484900000000001</v>
      </c>
    </row>
    <row r="366" spans="1:2" ht="13.8" thickBot="1">
      <c r="A366" s="112">
        <v>42537</v>
      </c>
      <c r="B366" s="802">
        <v>1.8025800000000001</v>
      </c>
    </row>
    <row r="367" spans="1:2" ht="13.8" thickBot="1">
      <c r="A367" s="112">
        <v>42538</v>
      </c>
      <c r="B367" s="802">
        <v>1.7468999999999999</v>
      </c>
    </row>
    <row r="368" spans="1:2" ht="13.8" thickBot="1">
      <c r="A368" s="112">
        <v>42541</v>
      </c>
      <c r="B368" s="802">
        <v>1.7093499999999999</v>
      </c>
    </row>
    <row r="369" spans="1:2" ht="13.8" thickBot="1">
      <c r="A369" s="112">
        <v>42542</v>
      </c>
      <c r="B369" s="802">
        <v>1.67598</v>
      </c>
    </row>
    <row r="370" spans="1:2" ht="13.8" thickBot="1">
      <c r="A370" s="112">
        <v>42543</v>
      </c>
      <c r="B370" s="802">
        <v>1.6757899999999999</v>
      </c>
    </row>
    <row r="371" spans="1:2" ht="13.8" thickBot="1">
      <c r="A371" s="112">
        <v>42544</v>
      </c>
      <c r="B371" s="802">
        <v>1.6022099999999999</v>
      </c>
    </row>
    <row r="372" spans="1:2" ht="13.8" thickBot="1">
      <c r="A372" s="112">
        <v>42545</v>
      </c>
      <c r="B372" s="802">
        <v>1.7750999999999999</v>
      </c>
    </row>
    <row r="373" spans="1:2" ht="13.8" thickBot="1">
      <c r="A373" s="112">
        <v>42548</v>
      </c>
      <c r="B373" s="802">
        <v>1.8781300000000001</v>
      </c>
    </row>
    <row r="374" spans="1:2" ht="13.8" thickBot="1">
      <c r="A374" s="112">
        <v>42549</v>
      </c>
      <c r="B374" s="802">
        <v>1.87477</v>
      </c>
    </row>
    <row r="375" spans="1:2" ht="13.8" thickBot="1">
      <c r="A375" s="112">
        <v>42550</v>
      </c>
      <c r="B375" s="802">
        <v>1.84178</v>
      </c>
    </row>
    <row r="376" spans="1:2" ht="13.8" thickBot="1">
      <c r="A376" s="112">
        <v>42551</v>
      </c>
      <c r="B376" s="802">
        <v>1.8579300000000001</v>
      </c>
    </row>
    <row r="377" spans="1:2" ht="13.8" thickBot="1">
      <c r="A377" s="112">
        <v>42552</v>
      </c>
      <c r="B377" s="803">
        <v>1.87626</v>
      </c>
    </row>
    <row r="378" spans="1:2" ht="13.8" thickBot="1">
      <c r="A378" s="112">
        <v>42556</v>
      </c>
      <c r="B378" s="802">
        <v>1.9098599999999999</v>
      </c>
    </row>
    <row r="379" spans="1:2" ht="13.8" thickBot="1">
      <c r="A379" s="112">
        <v>42557</v>
      </c>
      <c r="B379" s="802">
        <v>1.8882399999999999</v>
      </c>
    </row>
    <row r="380" spans="1:2" ht="13.8" thickBot="1">
      <c r="A380" s="112">
        <v>42558</v>
      </c>
      <c r="B380" s="802">
        <v>1.8820399999999999</v>
      </c>
    </row>
    <row r="381" spans="1:2" ht="13.8" thickBot="1">
      <c r="A381" s="112">
        <v>42559</v>
      </c>
      <c r="B381" s="802">
        <v>1.6870099999999999</v>
      </c>
    </row>
    <row r="382" spans="1:2" ht="13.8" thickBot="1">
      <c r="A382" s="112">
        <v>42562</v>
      </c>
      <c r="B382" s="802">
        <v>1.5985799999999999</v>
      </c>
    </row>
    <row r="383" spans="1:2" ht="13.8" thickBot="1">
      <c r="A383" s="112">
        <v>42563</v>
      </c>
      <c r="B383" s="802">
        <v>1.5199100000000001</v>
      </c>
    </row>
    <row r="384" spans="1:2" ht="13.8" thickBot="1">
      <c r="A384" s="112">
        <v>42564</v>
      </c>
      <c r="B384" s="802">
        <v>1.53328</v>
      </c>
    </row>
    <row r="385" spans="1:2" ht="13.8" thickBot="1">
      <c r="A385" s="112">
        <v>42565</v>
      </c>
      <c r="B385" s="802">
        <v>1.50481</v>
      </c>
    </row>
    <row r="386" spans="1:2" ht="13.8" thickBot="1">
      <c r="A386" s="112">
        <v>42566</v>
      </c>
      <c r="B386" s="802">
        <v>1.45347</v>
      </c>
    </row>
    <row r="387" spans="1:2" ht="13.8" thickBot="1">
      <c r="A387" s="112">
        <v>42569</v>
      </c>
      <c r="B387" s="802">
        <v>1.4757199999999999</v>
      </c>
    </row>
    <row r="388" spans="1:2" ht="13.8" thickBot="1">
      <c r="A388" s="112">
        <v>42570</v>
      </c>
      <c r="B388" s="802">
        <v>1.4779</v>
      </c>
    </row>
    <row r="389" spans="1:2" ht="13.8" thickBot="1">
      <c r="A389" s="112">
        <v>42571</v>
      </c>
      <c r="B389" s="802">
        <v>1.4578599999999999</v>
      </c>
    </row>
    <row r="390" spans="1:2" ht="13.8" thickBot="1">
      <c r="A390" s="112">
        <v>42572</v>
      </c>
      <c r="B390" s="802">
        <v>1.4980899999999999</v>
      </c>
    </row>
    <row r="391" spans="1:2" ht="13.8" thickBot="1">
      <c r="A391" s="112">
        <v>42573</v>
      </c>
      <c r="B391" s="802">
        <v>1.44743</v>
      </c>
    </row>
    <row r="392" spans="1:2" ht="13.8" thickBot="1">
      <c r="A392" s="112">
        <v>42576</v>
      </c>
      <c r="B392" s="802">
        <v>1.4255199999999999</v>
      </c>
    </row>
    <row r="393" spans="1:2" ht="13.8" thickBot="1">
      <c r="A393" s="112">
        <v>42577</v>
      </c>
      <c r="B393" s="802">
        <v>1.46712</v>
      </c>
    </row>
    <row r="394" spans="1:2" ht="13.8" thickBot="1">
      <c r="A394" s="112">
        <v>42578</v>
      </c>
      <c r="B394" s="802">
        <v>1.50484</v>
      </c>
    </row>
    <row r="395" spans="1:2" ht="13.8" thickBot="1">
      <c r="A395" s="112">
        <v>42579</v>
      </c>
      <c r="B395" s="802">
        <v>1.48915</v>
      </c>
    </row>
    <row r="396" spans="1:2" ht="13.8" thickBot="1">
      <c r="A396" s="112">
        <v>42580</v>
      </c>
      <c r="B396" s="802">
        <v>1.55078</v>
      </c>
    </row>
    <row r="397" spans="1:2" ht="13.8" thickBot="1">
      <c r="A397" s="112">
        <v>42583</v>
      </c>
      <c r="B397" s="803">
        <v>1.4909399999999999</v>
      </c>
    </row>
    <row r="398" spans="1:2" ht="13.8" thickBot="1">
      <c r="A398" s="112">
        <v>42584</v>
      </c>
      <c r="B398" s="802">
        <v>1.4929300000000001</v>
      </c>
    </row>
    <row r="399" spans="1:2" ht="13.8" thickBot="1">
      <c r="A399" s="112">
        <v>42585</v>
      </c>
      <c r="B399" s="802">
        <v>1.56582</v>
      </c>
    </row>
    <row r="400" spans="1:2" ht="13.8" thickBot="1">
      <c r="A400" s="112">
        <v>42586</v>
      </c>
      <c r="B400" s="802">
        <v>1.54426</v>
      </c>
    </row>
    <row r="401" spans="1:2" ht="13.8" thickBot="1">
      <c r="A401" s="112">
        <v>42587</v>
      </c>
      <c r="B401" s="802">
        <v>1.4566399999999999</v>
      </c>
    </row>
    <row r="402" spans="1:2" ht="13.8" thickBot="1">
      <c r="A402" s="112">
        <v>42590</v>
      </c>
      <c r="B402" s="802">
        <v>1.42727</v>
      </c>
    </row>
    <row r="403" spans="1:2" ht="13.8" thickBot="1">
      <c r="A403" s="112">
        <v>42591</v>
      </c>
      <c r="B403" s="802">
        <v>1.4325699999999999</v>
      </c>
    </row>
    <row r="404" spans="1:2" ht="13.8" thickBot="1">
      <c r="A404" s="112">
        <v>42592</v>
      </c>
      <c r="B404" s="802">
        <v>1.4928600000000001</v>
      </c>
    </row>
    <row r="405" spans="1:2" ht="13.8" thickBot="1">
      <c r="A405" s="112">
        <v>42593</v>
      </c>
      <c r="B405" s="802">
        <v>1.40968</v>
      </c>
    </row>
    <row r="406" spans="1:2" ht="13.8" thickBot="1">
      <c r="A406" s="112">
        <v>42594</v>
      </c>
      <c r="B406" s="802">
        <v>1.46214</v>
      </c>
    </row>
    <row r="407" spans="1:2" ht="13.8" thickBot="1">
      <c r="A407" s="112">
        <v>42597</v>
      </c>
      <c r="B407" s="802">
        <v>1.4076299999999999</v>
      </c>
    </row>
    <row r="408" spans="1:2" ht="13.8" thickBot="1">
      <c r="A408" s="112">
        <v>42598</v>
      </c>
      <c r="B408" s="802">
        <v>1.37365</v>
      </c>
    </row>
    <row r="409" spans="1:2" ht="13.8" thickBot="1">
      <c r="A409" s="112">
        <v>42599</v>
      </c>
      <c r="B409" s="802">
        <v>1.37836</v>
      </c>
    </row>
    <row r="410" spans="1:2" ht="13.8" thickBot="1">
      <c r="A410" s="112">
        <v>42600</v>
      </c>
      <c r="B410" s="802">
        <v>1.4101600000000001</v>
      </c>
    </row>
    <row r="411" spans="1:2" ht="13.8" thickBot="1">
      <c r="A411" s="112">
        <v>42601</v>
      </c>
      <c r="B411" s="802">
        <v>1.3909499999999999</v>
      </c>
    </row>
    <row r="412" spans="1:2" ht="13.8" thickBot="1">
      <c r="A412" s="112">
        <v>42604</v>
      </c>
      <c r="B412" s="802">
        <v>1.3861699999999999</v>
      </c>
    </row>
    <row r="413" spans="1:2" ht="13.8" thickBot="1">
      <c r="A413" s="112">
        <v>42605</v>
      </c>
      <c r="B413" s="802">
        <v>1.38182</v>
      </c>
    </row>
    <row r="414" spans="1:2" ht="13.8" thickBot="1">
      <c r="A414" s="112">
        <v>42606</v>
      </c>
      <c r="B414" s="802">
        <v>1.3788499999999999</v>
      </c>
    </row>
    <row r="415" spans="1:2" ht="13.8" thickBot="1">
      <c r="A415" s="112">
        <v>42607</v>
      </c>
      <c r="B415" s="802">
        <v>1.3777600000000001</v>
      </c>
    </row>
    <row r="416" spans="1:2" ht="13.8" thickBot="1">
      <c r="A416" s="112">
        <v>42608</v>
      </c>
      <c r="B416" s="802">
        <v>1.35358</v>
      </c>
    </row>
    <row r="417" spans="1:2" ht="13.8" thickBot="1">
      <c r="A417" s="112">
        <v>42611</v>
      </c>
      <c r="B417" s="802">
        <v>1.3695900000000001</v>
      </c>
    </row>
    <row r="418" spans="1:2" ht="13.8" thickBot="1">
      <c r="A418" s="112">
        <v>42612</v>
      </c>
      <c r="B418" s="802">
        <v>1.34612</v>
      </c>
    </row>
    <row r="419" spans="1:2" ht="13.8" thickBot="1">
      <c r="A419" s="112">
        <v>42613</v>
      </c>
      <c r="B419" s="802">
        <v>1.40421</v>
      </c>
    </row>
    <row r="420" spans="1:2" ht="13.8" thickBot="1">
      <c r="A420" s="112">
        <v>42614</v>
      </c>
      <c r="B420" s="803">
        <v>1.44879</v>
      </c>
    </row>
    <row r="421" spans="1:2" ht="13.8" thickBot="1">
      <c r="A421" s="112">
        <v>42615</v>
      </c>
      <c r="B421" s="802">
        <v>1.42483</v>
      </c>
    </row>
    <row r="422" spans="1:2" ht="13.8" thickBot="1">
      <c r="A422" s="112">
        <v>42619</v>
      </c>
      <c r="B422" s="802">
        <v>1.53518</v>
      </c>
    </row>
    <row r="423" spans="1:2" ht="13.8" thickBot="1">
      <c r="A423" s="112">
        <v>42620</v>
      </c>
      <c r="B423" s="802">
        <v>1.5381800000000001</v>
      </c>
    </row>
    <row r="424" spans="1:2" ht="13.8" thickBot="1">
      <c r="A424" s="112">
        <v>42621</v>
      </c>
      <c r="B424" s="802">
        <v>1.30924</v>
      </c>
    </row>
    <row r="425" spans="1:2" ht="13.8" thickBot="1">
      <c r="A425" s="112">
        <v>42622</v>
      </c>
      <c r="B425" s="802">
        <v>1.3021100000000001</v>
      </c>
    </row>
    <row r="426" spans="1:2" ht="13.8" thickBot="1">
      <c r="A426" s="112">
        <v>42625</v>
      </c>
      <c r="B426" s="802">
        <v>1.3180400000000001</v>
      </c>
    </row>
    <row r="427" spans="1:2" ht="13.8" thickBot="1">
      <c r="A427" s="112">
        <v>42626</v>
      </c>
      <c r="B427" s="802">
        <v>1.2737000000000001</v>
      </c>
    </row>
    <row r="428" spans="1:2" ht="13.8" thickBot="1">
      <c r="A428" s="112">
        <v>42627</v>
      </c>
      <c r="B428" s="802">
        <v>1.3079799999999999</v>
      </c>
    </row>
    <row r="429" spans="1:2" ht="13.8" thickBot="1">
      <c r="A429" s="112">
        <v>42628</v>
      </c>
      <c r="B429" s="802">
        <v>1.36375</v>
      </c>
    </row>
    <row r="430" spans="1:2" ht="13.8" thickBot="1">
      <c r="A430" s="112">
        <v>42629</v>
      </c>
      <c r="B430" s="802">
        <v>1.32254</v>
      </c>
    </row>
    <row r="431" spans="1:2" ht="13.8" thickBot="1">
      <c r="A431" s="112">
        <v>42632</v>
      </c>
      <c r="B431" s="802">
        <v>1.33222</v>
      </c>
    </row>
    <row r="432" spans="1:2" ht="13.8" thickBot="1">
      <c r="A432" s="112">
        <v>42633</v>
      </c>
      <c r="B432" s="802">
        <v>1.3428599999999999</v>
      </c>
    </row>
    <row r="433" spans="1:2" ht="13.8" thickBot="1">
      <c r="A433" s="112">
        <v>42634</v>
      </c>
      <c r="B433" s="802">
        <v>1.3452900000000001</v>
      </c>
    </row>
    <row r="434" spans="1:2" ht="13.8" thickBot="1">
      <c r="A434" s="112">
        <v>42635</v>
      </c>
      <c r="B434" s="802">
        <v>1.37947</v>
      </c>
    </row>
    <row r="435" spans="1:2" ht="13.8" thickBot="1">
      <c r="A435" s="112">
        <v>42636</v>
      </c>
      <c r="B435" s="802">
        <v>1.39811</v>
      </c>
    </row>
    <row r="436" spans="1:2" ht="13.8" thickBot="1">
      <c r="A436" s="112">
        <v>42639</v>
      </c>
      <c r="B436" s="802">
        <v>1.4374100000000001</v>
      </c>
    </row>
    <row r="437" spans="1:2" ht="13.8" thickBot="1">
      <c r="A437" s="112">
        <v>42640</v>
      </c>
      <c r="B437" s="802">
        <v>1.46532</v>
      </c>
    </row>
    <row r="438" spans="1:2" ht="13.8" thickBot="1">
      <c r="A438" s="112">
        <v>42641</v>
      </c>
      <c r="B438" s="802">
        <v>1.44662</v>
      </c>
    </row>
    <row r="439" spans="1:2" ht="13.8" thickBot="1">
      <c r="A439" s="112">
        <v>42642</v>
      </c>
      <c r="B439" s="802">
        <v>1.4356800000000001</v>
      </c>
    </row>
    <row r="440" spans="1:2" ht="13.8" thickBot="1">
      <c r="A440" s="112">
        <v>42643</v>
      </c>
      <c r="B440" s="802">
        <v>1.4180299999999999</v>
      </c>
    </row>
    <row r="441" spans="1:2" ht="13.8" thickBot="1">
      <c r="A441" s="112">
        <v>42646</v>
      </c>
      <c r="B441" s="803">
        <v>1.4016299999999999</v>
      </c>
    </row>
    <row r="442" spans="1:2" ht="13.8" thickBot="1">
      <c r="A442" s="112">
        <v>42647</v>
      </c>
      <c r="B442" s="802">
        <v>1.3378000000000001</v>
      </c>
    </row>
    <row r="443" spans="1:2" ht="13.8" thickBot="1">
      <c r="A443" s="112">
        <v>42648</v>
      </c>
      <c r="B443" s="802">
        <v>1.33752</v>
      </c>
    </row>
    <row r="444" spans="1:2" ht="13.8" thickBot="1">
      <c r="A444" s="112">
        <v>42649</v>
      </c>
      <c r="B444" s="802">
        <v>1.36467</v>
      </c>
    </row>
    <row r="445" spans="1:2" ht="13.8" thickBot="1">
      <c r="A445" s="112">
        <v>42650</v>
      </c>
      <c r="B445" s="802">
        <v>1.29226</v>
      </c>
    </row>
    <row r="446" spans="1:2" ht="13.8" thickBot="1">
      <c r="A446" s="112">
        <v>42654</v>
      </c>
      <c r="B446" s="802">
        <v>1.3231200000000001</v>
      </c>
    </row>
    <row r="447" spans="1:2" ht="13.8" thickBot="1">
      <c r="A447" s="112">
        <v>42655</v>
      </c>
      <c r="B447" s="802">
        <v>1.2965899999999999</v>
      </c>
    </row>
    <row r="448" spans="1:2" ht="13.8" thickBot="1">
      <c r="A448" s="112">
        <v>42656</v>
      </c>
      <c r="B448" s="802">
        <v>1.3528500000000001</v>
      </c>
    </row>
    <row r="449" spans="1:2" ht="13.8" thickBot="1">
      <c r="A449" s="112">
        <v>42657</v>
      </c>
      <c r="B449" s="802">
        <v>1.2838799999999999</v>
      </c>
    </row>
    <row r="450" spans="1:2" ht="13.8" thickBot="1">
      <c r="A450" s="112">
        <v>42660</v>
      </c>
      <c r="B450" s="802">
        <v>1.3423799999999999</v>
      </c>
    </row>
    <row r="451" spans="1:2" ht="13.8" thickBot="1">
      <c r="A451" s="112">
        <v>42661</v>
      </c>
      <c r="B451" s="802">
        <v>1.3695600000000001</v>
      </c>
    </row>
    <row r="452" spans="1:2" ht="13.8" thickBot="1">
      <c r="A452" s="112">
        <v>42662</v>
      </c>
      <c r="B452" s="802">
        <v>1.3642700000000001</v>
      </c>
    </row>
    <row r="453" spans="1:2" ht="13.8" thickBot="1">
      <c r="A453" s="112">
        <v>42663</v>
      </c>
      <c r="B453" s="802">
        <v>1.30847</v>
      </c>
    </row>
    <row r="454" spans="1:2" ht="13.8" thickBot="1">
      <c r="A454" s="112">
        <v>42664</v>
      </c>
      <c r="B454" s="802">
        <v>1.3166199999999999</v>
      </c>
    </row>
    <row r="455" spans="1:2" ht="13.8" thickBot="1">
      <c r="A455" s="112">
        <v>42667</v>
      </c>
      <c r="B455" s="802">
        <v>1.2821100000000001</v>
      </c>
    </row>
    <row r="456" spans="1:2" ht="13.8" thickBot="1">
      <c r="A456" s="112">
        <v>42668</v>
      </c>
      <c r="B456" s="802">
        <v>1.3515900000000001</v>
      </c>
    </row>
    <row r="457" spans="1:2" ht="13.8" thickBot="1">
      <c r="A457" s="112">
        <v>42669</v>
      </c>
      <c r="B457" s="802">
        <v>1.2791699999999999</v>
      </c>
    </row>
    <row r="458" spans="1:2" ht="13.8" thickBot="1">
      <c r="A458" s="112">
        <v>42670</v>
      </c>
      <c r="B458" s="802">
        <v>1.27963</v>
      </c>
    </row>
    <row r="459" spans="1:2" ht="13.8" thickBot="1">
      <c r="A459" s="112">
        <v>42671</v>
      </c>
      <c r="B459" s="802">
        <v>1.24204</v>
      </c>
    </row>
    <row r="460" spans="1:2" ht="13.8" thickBot="1">
      <c r="A460" s="112">
        <v>42674</v>
      </c>
      <c r="B460" s="802">
        <v>1.29695</v>
      </c>
    </row>
    <row r="461" spans="1:2" ht="13.8" thickBot="1">
      <c r="A461" s="112">
        <v>42675</v>
      </c>
      <c r="B461" s="803">
        <v>1.31572</v>
      </c>
    </row>
    <row r="462" spans="1:2" ht="13.8" thickBot="1">
      <c r="A462" s="112">
        <v>42676</v>
      </c>
      <c r="B462" s="802">
        <v>1.3176300000000001</v>
      </c>
    </row>
    <row r="463" spans="1:2" ht="13.8" thickBot="1">
      <c r="A463" s="112">
        <v>42677</v>
      </c>
      <c r="B463" s="802">
        <v>1.3372299999999999</v>
      </c>
    </row>
    <row r="464" spans="1:2" ht="13.8" thickBot="1">
      <c r="A464" s="112">
        <v>42678</v>
      </c>
      <c r="B464" s="802">
        <v>1.36802</v>
      </c>
    </row>
    <row r="465" spans="1:2" ht="13.8" thickBot="1">
      <c r="A465" s="112">
        <v>42681</v>
      </c>
      <c r="B465" s="802">
        <v>1.3162100000000001</v>
      </c>
    </row>
    <row r="466" spans="1:2" ht="13.8" thickBot="1">
      <c r="A466" s="112">
        <v>42682</v>
      </c>
      <c r="B466" s="802">
        <v>1.22299</v>
      </c>
    </row>
    <row r="467" spans="1:2" ht="13.8" thickBot="1">
      <c r="A467" s="112">
        <v>42683</v>
      </c>
      <c r="B467" s="802">
        <v>1.1460399999999999</v>
      </c>
    </row>
    <row r="468" spans="1:2" ht="13.8" thickBot="1">
      <c r="A468" s="112">
        <v>42684</v>
      </c>
      <c r="B468" s="802">
        <v>1.0490699999999999</v>
      </c>
    </row>
    <row r="469" spans="1:2" ht="13.8" thickBot="1">
      <c r="A469" s="112">
        <v>42688</v>
      </c>
      <c r="B469" s="802">
        <v>1.1033299999999999</v>
      </c>
    </row>
    <row r="470" spans="1:2" ht="13.8" thickBot="1">
      <c r="A470" s="112">
        <v>42689</v>
      </c>
      <c r="B470" s="802">
        <v>0.98484000000000005</v>
      </c>
    </row>
    <row r="471" spans="1:2" ht="13.8" thickBot="1">
      <c r="A471" s="112">
        <v>42690</v>
      </c>
      <c r="B471" s="802">
        <v>0.96943999999999997</v>
      </c>
    </row>
    <row r="472" spans="1:2" ht="13.8" thickBot="1">
      <c r="A472" s="112">
        <v>42691</v>
      </c>
      <c r="B472" s="802">
        <v>0.91996999999999995</v>
      </c>
    </row>
    <row r="473" spans="1:2" ht="13.8" thickBot="1">
      <c r="A473" s="112">
        <v>42692</v>
      </c>
      <c r="B473" s="802">
        <v>0.85594000000000003</v>
      </c>
    </row>
    <row r="474" spans="1:2" ht="13.8" thickBot="1">
      <c r="A474" s="112">
        <v>42695</v>
      </c>
      <c r="B474" s="802">
        <v>0.86338999999999999</v>
      </c>
    </row>
    <row r="475" spans="1:2" ht="13.8" thickBot="1">
      <c r="A475" s="112">
        <v>42696</v>
      </c>
      <c r="B475" s="802">
        <v>0.87466999999999995</v>
      </c>
    </row>
    <row r="476" spans="1:2" ht="13.8" thickBot="1">
      <c r="A476" s="112">
        <v>42697</v>
      </c>
      <c r="B476" s="802">
        <v>0.79347000000000001</v>
      </c>
    </row>
    <row r="477" spans="1:2" ht="13.8" thickBot="1">
      <c r="A477" s="112">
        <v>42699</v>
      </c>
      <c r="B477" s="802">
        <v>0.83284000000000002</v>
      </c>
    </row>
    <row r="478" spans="1:2" ht="13.8" thickBot="1">
      <c r="A478" s="112">
        <v>42702</v>
      </c>
      <c r="B478" s="802">
        <v>0.84589000000000003</v>
      </c>
    </row>
    <row r="479" spans="1:2" ht="13.8" thickBot="1">
      <c r="A479" s="112">
        <v>42703</v>
      </c>
      <c r="B479" s="802">
        <v>0.87195999999999996</v>
      </c>
    </row>
    <row r="480" spans="1:2" ht="13.8" thickBot="1">
      <c r="A480" s="112">
        <v>42704</v>
      </c>
      <c r="B480" s="802">
        <v>0.81613000000000002</v>
      </c>
    </row>
    <row r="481" spans="1:2" ht="13.8" thickBot="1">
      <c r="A481" s="112">
        <v>42705</v>
      </c>
      <c r="B481" s="803">
        <v>0.76473999999999998</v>
      </c>
    </row>
    <row r="482" spans="1:2" ht="13.8" thickBot="1">
      <c r="A482" s="112">
        <v>42706</v>
      </c>
      <c r="B482" s="802">
        <v>0.81267999999999996</v>
      </c>
    </row>
    <row r="483" spans="1:2" ht="13.8" thickBot="1">
      <c r="A483" s="112">
        <v>42709</v>
      </c>
      <c r="B483" s="802">
        <v>0.82084000000000001</v>
      </c>
    </row>
    <row r="484" spans="1:2" ht="13.8" thickBot="1">
      <c r="A484" s="112">
        <v>42710</v>
      </c>
      <c r="B484" s="802">
        <v>0.82667999999999997</v>
      </c>
    </row>
    <row r="485" spans="1:2" ht="13.8" thickBot="1">
      <c r="A485" s="112">
        <v>42711</v>
      </c>
      <c r="B485" s="802">
        <v>0.86348000000000003</v>
      </c>
    </row>
    <row r="486" spans="1:2" ht="13.8" thickBot="1">
      <c r="A486" s="112">
        <v>42712</v>
      </c>
      <c r="B486" s="802">
        <v>0.82686999999999999</v>
      </c>
    </row>
    <row r="487" spans="1:2" ht="13.8" thickBot="1">
      <c r="A487" s="112">
        <v>42713</v>
      </c>
      <c r="B487" s="802">
        <v>0.75953999999999999</v>
      </c>
    </row>
    <row r="488" spans="1:2" ht="13.8" thickBot="1">
      <c r="A488" s="112">
        <v>42716</v>
      </c>
      <c r="B488" s="802">
        <v>0.76424000000000003</v>
      </c>
    </row>
    <row r="489" spans="1:2" ht="13.8" thickBot="1">
      <c r="A489" s="112">
        <v>42717</v>
      </c>
      <c r="B489" s="802">
        <v>0.75290999999999997</v>
      </c>
    </row>
    <row r="490" spans="1:2" ht="13.8" thickBot="1">
      <c r="A490" s="112">
        <v>42718</v>
      </c>
      <c r="B490" s="802">
        <v>0.67144000000000004</v>
      </c>
    </row>
    <row r="491" spans="1:2" ht="13.8" thickBot="1">
      <c r="A491" s="112">
        <v>42719</v>
      </c>
      <c r="B491" s="802">
        <v>0.76765000000000005</v>
      </c>
    </row>
    <row r="492" spans="1:2" ht="13.8" thickBot="1">
      <c r="A492" s="112">
        <v>42720</v>
      </c>
      <c r="B492" s="802">
        <v>0.76404000000000005</v>
      </c>
    </row>
    <row r="493" spans="1:2" ht="13.8" thickBot="1">
      <c r="A493" s="112">
        <v>42723</v>
      </c>
      <c r="B493" s="802">
        <v>0.80815000000000003</v>
      </c>
    </row>
    <row r="494" spans="1:2" ht="13.8" thickBot="1">
      <c r="A494" s="112">
        <v>42724</v>
      </c>
      <c r="B494" s="802">
        <v>0.79584999999999995</v>
      </c>
    </row>
    <row r="495" spans="1:2" ht="13.8" thickBot="1">
      <c r="A495" s="112">
        <v>42725</v>
      </c>
      <c r="B495" s="802">
        <v>0.86770000000000003</v>
      </c>
    </row>
    <row r="496" spans="1:2" ht="13.8" thickBot="1">
      <c r="A496" s="112">
        <v>42726</v>
      </c>
      <c r="B496" s="802">
        <v>0.81403000000000003</v>
      </c>
    </row>
    <row r="497" spans="1:2" ht="13.8" thickBot="1">
      <c r="A497" s="112">
        <v>42727</v>
      </c>
      <c r="B497" s="802">
        <v>0.82316</v>
      </c>
    </row>
    <row r="498" spans="1:2" ht="13.8" thickBot="1">
      <c r="A498" s="112">
        <v>42731</v>
      </c>
      <c r="B498" s="802">
        <v>0.75588999999999995</v>
      </c>
    </row>
    <row r="499" spans="1:2" ht="13.8" thickBot="1">
      <c r="A499" s="112">
        <v>42732</v>
      </c>
      <c r="B499" s="802">
        <v>0.79601</v>
      </c>
    </row>
    <row r="500" spans="1:2" ht="13.8" thickBot="1">
      <c r="A500" s="112">
        <v>42733</v>
      </c>
      <c r="B500" s="802">
        <v>0.84292</v>
      </c>
    </row>
    <row r="501" spans="1:2" ht="13.8" thickBot="1">
      <c r="A501" s="112">
        <v>42734</v>
      </c>
      <c r="B501" s="802">
        <v>0.83198000000000005</v>
      </c>
    </row>
    <row r="502" spans="1:2" ht="13.8" thickBot="1">
      <c r="A502" s="112">
        <v>42738</v>
      </c>
      <c r="B502" s="803">
        <v>0.80523</v>
      </c>
    </row>
    <row r="503" spans="1:2" ht="13.8" thickBot="1">
      <c r="A503" s="112">
        <v>42739</v>
      </c>
      <c r="B503" s="802">
        <v>0.81083000000000005</v>
      </c>
    </row>
    <row r="504" spans="1:2" ht="13.8" thickBot="1">
      <c r="A504" s="112">
        <v>42740</v>
      </c>
      <c r="B504" s="802">
        <v>0.89078999999999997</v>
      </c>
    </row>
    <row r="505" spans="1:2" ht="13.8" thickBot="1">
      <c r="A505" s="112">
        <v>42741</v>
      </c>
      <c r="B505" s="802">
        <v>0.82916999999999996</v>
      </c>
    </row>
    <row r="506" spans="1:2" ht="13.8" thickBot="1">
      <c r="A506" s="112">
        <v>42744</v>
      </c>
      <c r="B506" s="802">
        <v>0.87897000000000003</v>
      </c>
    </row>
    <row r="507" spans="1:2" ht="13.8" thickBot="1">
      <c r="A507" s="112">
        <v>42745</v>
      </c>
      <c r="B507" s="802">
        <v>0.87355000000000005</v>
      </c>
    </row>
    <row r="508" spans="1:2" ht="13.8" thickBot="1">
      <c r="A508" s="112">
        <v>42746</v>
      </c>
      <c r="B508" s="802">
        <v>0.87295999999999996</v>
      </c>
    </row>
    <row r="509" spans="1:2" ht="13.8" thickBot="1">
      <c r="A509" s="112">
        <v>42747</v>
      </c>
      <c r="B509" s="802">
        <v>0.87971999999999995</v>
      </c>
    </row>
    <row r="510" spans="1:2" ht="13.8" thickBot="1">
      <c r="A510" s="112">
        <v>42748</v>
      </c>
      <c r="B510" s="802">
        <v>0.7974</v>
      </c>
    </row>
    <row r="511" spans="1:2" ht="13.8" thickBot="1">
      <c r="A511" s="112">
        <v>42752</v>
      </c>
      <c r="B511" s="802">
        <v>0.84508000000000005</v>
      </c>
    </row>
    <row r="512" spans="1:2" ht="13.8" thickBot="1">
      <c r="A512" s="112">
        <v>42753</v>
      </c>
      <c r="B512" s="802">
        <v>0.74972000000000005</v>
      </c>
    </row>
    <row r="513" spans="1:2" ht="13.8" thickBot="1">
      <c r="A513" s="112">
        <v>42754</v>
      </c>
      <c r="B513" s="802">
        <v>0.72950999999999999</v>
      </c>
    </row>
    <row r="514" spans="1:2" ht="13.8" thickBot="1">
      <c r="A514" s="112">
        <v>42755</v>
      </c>
      <c r="B514" s="802">
        <v>0.73624000000000001</v>
      </c>
    </row>
    <row r="515" spans="1:2" ht="13.8" thickBot="1">
      <c r="A515" s="112">
        <v>42758</v>
      </c>
      <c r="B515" s="802">
        <v>0.80481999999999998</v>
      </c>
    </row>
    <row r="516" spans="1:2" ht="13.8" thickBot="1">
      <c r="A516" s="112">
        <v>42759</v>
      </c>
      <c r="B516" s="802">
        <v>0.74346000000000001</v>
      </c>
    </row>
    <row r="517" spans="1:2" ht="13.8" thickBot="1">
      <c r="A517" s="112">
        <v>42760</v>
      </c>
      <c r="B517" s="802">
        <v>0.63727999999999996</v>
      </c>
    </row>
    <row r="518" spans="1:2" ht="13.8" thickBot="1">
      <c r="A518" s="112">
        <v>42761</v>
      </c>
      <c r="B518" s="802">
        <v>0.68239000000000005</v>
      </c>
    </row>
    <row r="519" spans="1:2" ht="13.8" thickBot="1">
      <c r="A519" s="112">
        <v>42762</v>
      </c>
      <c r="B519" s="802">
        <v>0.76414000000000004</v>
      </c>
    </row>
    <row r="520" spans="1:2" ht="13.8" thickBot="1">
      <c r="A520" s="112">
        <v>42765</v>
      </c>
      <c r="B520" s="802">
        <v>0.72019</v>
      </c>
    </row>
    <row r="521" spans="1:2" ht="13.8" thickBot="1">
      <c r="A521" s="112">
        <v>42766</v>
      </c>
      <c r="B521" s="802">
        <v>0.75258999999999998</v>
      </c>
    </row>
    <row r="522" spans="1:2" ht="13.8" thickBot="1">
      <c r="A522" s="112">
        <v>42767</v>
      </c>
      <c r="B522" s="803">
        <v>0.70620000000000005</v>
      </c>
    </row>
    <row r="523" spans="1:2" ht="13.8" thickBot="1">
      <c r="A523" s="112">
        <v>42768</v>
      </c>
      <c r="B523" s="802">
        <v>0.69235999999999998</v>
      </c>
    </row>
    <row r="524" spans="1:2" ht="13.8" thickBot="1">
      <c r="A524" s="112">
        <v>42769</v>
      </c>
      <c r="B524" s="802">
        <v>0.66668000000000005</v>
      </c>
    </row>
    <row r="525" spans="1:2" ht="13.8" thickBot="1">
      <c r="A525" s="112">
        <v>42772</v>
      </c>
      <c r="B525" s="802">
        <v>0.74368999999999996</v>
      </c>
    </row>
    <row r="526" spans="1:2" ht="13.8" thickBot="1">
      <c r="A526" s="112">
        <v>42773</v>
      </c>
      <c r="B526" s="802">
        <v>0.75943000000000005</v>
      </c>
    </row>
    <row r="527" spans="1:2" ht="13.8" thickBot="1">
      <c r="A527" s="112">
        <v>42774</v>
      </c>
      <c r="B527" s="802">
        <v>0.78696999999999995</v>
      </c>
    </row>
    <row r="528" spans="1:2" ht="13.8" thickBot="1">
      <c r="A528" s="112">
        <v>42775</v>
      </c>
      <c r="B528" s="802">
        <v>0.66725000000000001</v>
      </c>
    </row>
    <row r="529" spans="1:2" ht="13.8" thickBot="1">
      <c r="A529" s="112">
        <v>42776</v>
      </c>
      <c r="B529" s="802">
        <v>0.64607999999999999</v>
      </c>
    </row>
    <row r="530" spans="1:2" ht="13.8" thickBot="1">
      <c r="A530" s="112">
        <v>42779</v>
      </c>
      <c r="B530" s="802">
        <v>0.60372000000000003</v>
      </c>
    </row>
    <row r="531" spans="1:2" ht="13.8" thickBot="1">
      <c r="A531" s="112">
        <v>42780</v>
      </c>
      <c r="B531" s="802">
        <v>0.54639000000000004</v>
      </c>
    </row>
    <row r="532" spans="1:2" ht="13.8" thickBot="1">
      <c r="A532" s="112">
        <v>42781</v>
      </c>
      <c r="B532" s="802">
        <v>0.51920999999999995</v>
      </c>
    </row>
    <row r="533" spans="1:2" ht="13.8" thickBot="1">
      <c r="A533" s="112">
        <v>42782</v>
      </c>
      <c r="B533" s="802">
        <v>0.57328999999999997</v>
      </c>
    </row>
    <row r="534" spans="1:2" ht="13.8" thickBot="1">
      <c r="A534" s="112">
        <v>42783</v>
      </c>
      <c r="B534" s="802">
        <v>0.57687999999999995</v>
      </c>
    </row>
    <row r="535" spans="1:2" ht="13.8" thickBot="1">
      <c r="A535" s="112">
        <v>42787</v>
      </c>
      <c r="B535" s="802">
        <v>0.60416000000000003</v>
      </c>
    </row>
    <row r="536" spans="1:2" ht="13.8" thickBot="1">
      <c r="A536" s="112">
        <v>42788</v>
      </c>
      <c r="B536" s="802">
        <v>0.57503000000000004</v>
      </c>
    </row>
    <row r="537" spans="1:2" ht="13.8" thickBot="1">
      <c r="A537" s="112">
        <v>42789</v>
      </c>
      <c r="B537" s="802">
        <v>0.62412000000000001</v>
      </c>
    </row>
    <row r="538" spans="1:2" ht="13.8" thickBot="1">
      <c r="A538" s="112">
        <v>42790</v>
      </c>
      <c r="B538" s="802">
        <v>0.66457999999999995</v>
      </c>
    </row>
    <row r="539" spans="1:2" ht="13.8" thickBot="1">
      <c r="A539" s="112">
        <v>42793</v>
      </c>
      <c r="B539" s="802">
        <v>0.58919999999999995</v>
      </c>
    </row>
    <row r="540" spans="1:2" ht="13.8" thickBot="1">
      <c r="A540" s="112">
        <v>42794</v>
      </c>
      <c r="B540" s="802">
        <v>0.58426999999999996</v>
      </c>
    </row>
    <row r="541" spans="1:2" ht="13.8" thickBot="1">
      <c r="A541" s="112">
        <v>42795</v>
      </c>
      <c r="B541" s="803">
        <v>0.46992</v>
      </c>
    </row>
    <row r="542" spans="1:2" ht="13.8" thickBot="1">
      <c r="A542" s="112">
        <v>42796</v>
      </c>
      <c r="B542" s="802">
        <v>0.43126999999999999</v>
      </c>
    </row>
    <row r="543" spans="1:2" ht="13.8" thickBot="1">
      <c r="A543" s="112">
        <v>42797</v>
      </c>
      <c r="B543" s="802">
        <v>0.44696000000000002</v>
      </c>
    </row>
    <row r="544" spans="1:2" ht="13.8" thickBot="1">
      <c r="A544" s="112">
        <v>42800</v>
      </c>
      <c r="B544" s="802">
        <v>0.42786000000000002</v>
      </c>
    </row>
    <row r="545" spans="1:2" ht="13.8" thickBot="1">
      <c r="A545" s="112">
        <v>42801</v>
      </c>
      <c r="B545" s="802">
        <v>0.44751000000000002</v>
      </c>
    </row>
    <row r="546" spans="1:2" ht="13.8" thickBot="1">
      <c r="A546" s="112">
        <v>42802</v>
      </c>
      <c r="B546" s="802">
        <v>0.42003000000000001</v>
      </c>
    </row>
    <row r="547" spans="1:2" ht="13.8" thickBot="1">
      <c r="A547" s="112">
        <v>42803</v>
      </c>
      <c r="B547" s="802">
        <v>0.38231999999999999</v>
      </c>
    </row>
    <row r="548" spans="1:2" ht="13.8" thickBot="1">
      <c r="A548" s="112">
        <v>42804</v>
      </c>
      <c r="B548" s="802">
        <v>0.4491</v>
      </c>
    </row>
    <row r="549" spans="1:2" ht="13.8" thickBot="1">
      <c r="A549" s="112">
        <v>42807</v>
      </c>
      <c r="B549" s="802">
        <v>0.47495999999999999</v>
      </c>
    </row>
    <row r="550" spans="1:2" ht="13.8" thickBot="1">
      <c r="A550" s="112">
        <v>42808</v>
      </c>
      <c r="B550" s="802">
        <v>0.78585000000000005</v>
      </c>
    </row>
    <row r="551" spans="1:2" ht="13.8" thickBot="1">
      <c r="A551" s="112">
        <v>42809</v>
      </c>
      <c r="B551" s="802">
        <v>0.89683000000000002</v>
      </c>
    </row>
    <row r="552" spans="1:2" ht="13.8" thickBot="1">
      <c r="A552" s="112">
        <v>42810</v>
      </c>
      <c r="B552" s="802">
        <v>0.87483</v>
      </c>
    </row>
    <row r="553" spans="1:2" ht="13.8" thickBot="1">
      <c r="A553" s="112">
        <v>42811</v>
      </c>
      <c r="B553" s="802">
        <v>0.89780000000000004</v>
      </c>
    </row>
    <row r="554" spans="1:2" ht="13.8" thickBot="1">
      <c r="A554" s="112">
        <v>42814</v>
      </c>
      <c r="B554" s="802">
        <v>0.91762999999999995</v>
      </c>
    </row>
    <row r="555" spans="1:2" ht="13.8" thickBot="1">
      <c r="A555" s="112">
        <v>42815</v>
      </c>
      <c r="B555" s="802">
        <v>0.95055999999999996</v>
      </c>
    </row>
    <row r="556" spans="1:2" ht="13.8" thickBot="1">
      <c r="A556" s="112">
        <v>42816</v>
      </c>
      <c r="B556" s="802">
        <v>1.00543</v>
      </c>
    </row>
    <row r="557" spans="1:2" ht="13.8" thickBot="1">
      <c r="A557" s="112">
        <v>42817</v>
      </c>
      <c r="B557" s="802">
        <v>1.0065200000000001</v>
      </c>
    </row>
    <row r="558" spans="1:2" ht="13.8" thickBot="1">
      <c r="A558" s="112">
        <v>42818</v>
      </c>
      <c r="B558" s="802">
        <v>1.0284199999999999</v>
      </c>
    </row>
    <row r="559" spans="1:2" ht="13.8" thickBot="1">
      <c r="A559" s="112">
        <v>42821</v>
      </c>
      <c r="B559" s="802">
        <v>1.02597</v>
      </c>
    </row>
    <row r="560" spans="1:2" ht="13.8" thickBot="1">
      <c r="A560" s="112">
        <v>42822</v>
      </c>
      <c r="B560" s="802">
        <v>0.98324999999999996</v>
      </c>
    </row>
    <row r="561" spans="1:2" ht="13.8" thickBot="1">
      <c r="A561" s="112">
        <v>42823</v>
      </c>
      <c r="B561" s="802">
        <v>1.00715</v>
      </c>
    </row>
    <row r="562" spans="1:2" ht="13.8" thickBot="1">
      <c r="A562" s="112">
        <v>42824</v>
      </c>
      <c r="B562" s="802">
        <v>0.98695999999999995</v>
      </c>
    </row>
    <row r="563" spans="1:2" ht="13.8" thickBot="1">
      <c r="A563" s="112">
        <v>42825</v>
      </c>
      <c r="B563" s="802">
        <v>1.01661</v>
      </c>
    </row>
    <row r="564" spans="1:2" ht="13.8" thickBot="1">
      <c r="A564" s="112">
        <v>42828</v>
      </c>
      <c r="B564" s="803">
        <v>1.0925199999999999</v>
      </c>
    </row>
    <row r="565" spans="1:2" ht="13.8" thickBot="1">
      <c r="A565" s="112">
        <v>42829</v>
      </c>
      <c r="B565" s="802">
        <v>1.0898000000000001</v>
      </c>
    </row>
    <row r="566" spans="1:2" ht="13.8" thickBot="1">
      <c r="A566" s="112">
        <v>42830</v>
      </c>
      <c r="B566" s="802">
        <v>1.1311500000000001</v>
      </c>
    </row>
    <row r="567" spans="1:2" ht="13.8" thickBot="1">
      <c r="A567" s="112">
        <v>42831</v>
      </c>
      <c r="B567" s="802">
        <v>1.1350100000000001</v>
      </c>
    </row>
    <row r="568" spans="1:2" ht="13.8" thickBot="1">
      <c r="A568" s="112">
        <v>42832</v>
      </c>
      <c r="B568" s="802">
        <v>1.1249800000000001</v>
      </c>
    </row>
    <row r="569" spans="1:2" ht="13.8" thickBot="1">
      <c r="A569" s="112">
        <v>42835</v>
      </c>
      <c r="B569" s="802">
        <v>1.19397</v>
      </c>
    </row>
    <row r="570" spans="1:2" ht="13.8" thickBot="1">
      <c r="A570" s="112">
        <v>42836</v>
      </c>
      <c r="B570" s="802">
        <v>1.3002800000000001</v>
      </c>
    </row>
    <row r="571" spans="1:2" ht="13.8" thickBot="1">
      <c r="A571" s="112">
        <v>42837</v>
      </c>
      <c r="B571" s="802">
        <v>1.3658399999999999</v>
      </c>
    </row>
    <row r="572" spans="1:2" ht="13.8" thickBot="1">
      <c r="A572" s="112">
        <v>42838</v>
      </c>
      <c r="B572" s="802">
        <v>1.4349000000000001</v>
      </c>
    </row>
    <row r="573" spans="1:2" ht="13.8" thickBot="1">
      <c r="A573" s="112">
        <v>42842</v>
      </c>
      <c r="B573" s="802">
        <v>1.4235500000000001</v>
      </c>
    </row>
    <row r="574" spans="1:2" ht="13.8" thickBot="1">
      <c r="A574" s="112">
        <v>42843</v>
      </c>
      <c r="B574" s="802">
        <v>1.6583399999999999</v>
      </c>
    </row>
    <row r="575" spans="1:2" ht="13.8" thickBot="1">
      <c r="A575" s="112">
        <v>42844</v>
      </c>
      <c r="B575" s="802">
        <v>1.6040099999999999</v>
      </c>
    </row>
    <row r="576" spans="1:2" ht="13.8" thickBot="1">
      <c r="A576" s="112">
        <v>42845</v>
      </c>
      <c r="B576" s="802">
        <v>1.5725800000000001</v>
      </c>
    </row>
    <row r="577" spans="1:2" ht="13.8" thickBot="1">
      <c r="A577" s="112">
        <v>42846</v>
      </c>
      <c r="B577" s="802">
        <v>1.5878699999999999</v>
      </c>
    </row>
    <row r="578" spans="1:2" ht="13.8" thickBot="1">
      <c r="A578" s="112">
        <v>42849</v>
      </c>
      <c r="B578" s="802">
        <v>1.6738500000000001</v>
      </c>
    </row>
    <row r="579" spans="1:2" ht="13.8" thickBot="1">
      <c r="A579" s="112">
        <v>42850</v>
      </c>
      <c r="B579" s="802">
        <v>1.6110800000000001</v>
      </c>
    </row>
    <row r="580" spans="1:2" ht="13.8" thickBot="1">
      <c r="A580" s="112">
        <v>42851</v>
      </c>
      <c r="B580" s="802">
        <v>1.6147499999999999</v>
      </c>
    </row>
    <row r="581" spans="1:2" ht="13.8" thickBot="1">
      <c r="A581" s="112">
        <v>42852</v>
      </c>
      <c r="B581" s="802">
        <v>1.6356299999999999</v>
      </c>
    </row>
    <row r="582" spans="1:2" ht="13.8" thickBot="1">
      <c r="A582" s="112">
        <v>42853</v>
      </c>
      <c r="B582" s="802">
        <v>2.1204999999999998</v>
      </c>
    </row>
    <row r="583" spans="1:2" ht="13.8" thickBot="1">
      <c r="A583" s="112">
        <v>42856</v>
      </c>
      <c r="B583" s="803">
        <v>2.1048300000000002</v>
      </c>
    </row>
    <row r="584" spans="1:2" ht="13.8" thickBot="1">
      <c r="A584" s="112">
        <v>42857</v>
      </c>
      <c r="B584" s="802">
        <v>2.1367699999999998</v>
      </c>
    </row>
    <row r="585" spans="1:2" ht="13.8" thickBot="1">
      <c r="A585" s="112">
        <v>42858</v>
      </c>
      <c r="B585" s="802">
        <v>2.0864199999999999</v>
      </c>
    </row>
    <row r="586" spans="1:2" ht="13.8" thickBot="1">
      <c r="A586" s="112">
        <v>42859</v>
      </c>
      <c r="B586" s="802">
        <v>2.1021100000000001</v>
      </c>
    </row>
    <row r="587" spans="1:2" ht="13.8" thickBot="1">
      <c r="A587" s="112">
        <v>42860</v>
      </c>
      <c r="B587" s="802">
        <v>2.0932900000000001</v>
      </c>
    </row>
    <row r="588" spans="1:2" ht="13.8" thickBot="1">
      <c r="A588" s="112">
        <v>42863</v>
      </c>
      <c r="B588" s="802">
        <v>2.0800200000000002</v>
      </c>
    </row>
    <row r="589" spans="1:2" ht="13.8" thickBot="1">
      <c r="A589" s="112">
        <v>42864</v>
      </c>
      <c r="B589" s="802">
        <v>2.04108</v>
      </c>
    </row>
    <row r="590" spans="1:2" ht="13.8" thickBot="1">
      <c r="A590" s="112">
        <v>42865</v>
      </c>
      <c r="B590" s="802">
        <v>2.07118</v>
      </c>
    </row>
    <row r="591" spans="1:2" ht="13.8" thickBot="1">
      <c r="A591" s="112">
        <v>42866</v>
      </c>
      <c r="B591" s="802">
        <v>2.1571199999999999</v>
      </c>
    </row>
    <row r="592" spans="1:2" ht="13.8" thickBot="1">
      <c r="A592" s="112">
        <v>42867</v>
      </c>
      <c r="B592" s="802">
        <v>2.2248899999999998</v>
      </c>
    </row>
    <row r="593" spans="1:2" ht="13.8" thickBot="1">
      <c r="A593" s="112">
        <v>42870</v>
      </c>
      <c r="B593" s="802">
        <v>2.2225700000000002</v>
      </c>
    </row>
    <row r="594" spans="1:2" ht="13.8" thickBot="1">
      <c r="A594" s="112">
        <v>42871</v>
      </c>
      <c r="B594" s="802">
        <v>2.26979</v>
      </c>
    </row>
    <row r="595" spans="1:2" ht="13.8" thickBot="1">
      <c r="A595" s="112">
        <v>42872</v>
      </c>
      <c r="B595" s="802">
        <v>2.3601399999999999</v>
      </c>
    </row>
    <row r="596" spans="1:2" ht="13.8" thickBot="1">
      <c r="A596" s="112">
        <v>42873</v>
      </c>
      <c r="B596" s="802">
        <v>2.4762200000000001</v>
      </c>
    </row>
    <row r="597" spans="1:2" ht="13.8" thickBot="1">
      <c r="A597" s="112">
        <v>42874</v>
      </c>
      <c r="B597" s="802">
        <v>2.49607</v>
      </c>
    </row>
    <row r="598" spans="1:2" ht="13.8" thickBot="1">
      <c r="A598" s="112">
        <v>42877</v>
      </c>
      <c r="B598" s="802">
        <v>2.4785499999999998</v>
      </c>
    </row>
    <row r="599" spans="1:2" ht="13.8" thickBot="1">
      <c r="A599" s="112">
        <v>42878</v>
      </c>
      <c r="B599" s="802">
        <v>2.3945099999999999</v>
      </c>
    </row>
    <row r="600" spans="1:2" ht="13.8" thickBot="1">
      <c r="A600" s="112">
        <v>42879</v>
      </c>
      <c r="B600" s="802">
        <v>2.3832399999999998</v>
      </c>
    </row>
    <row r="601" spans="1:2" ht="13.8" thickBot="1">
      <c r="A601" s="112">
        <v>42880</v>
      </c>
      <c r="B601" s="802">
        <v>2.2950599999999999</v>
      </c>
    </row>
    <row r="602" spans="1:2" ht="13.8" thickBot="1">
      <c r="A602" s="112">
        <v>42881</v>
      </c>
      <c r="B602" s="802">
        <v>2.2083200000000001</v>
      </c>
    </row>
    <row r="603" spans="1:2" ht="13.8" thickBot="1">
      <c r="A603" s="112">
        <v>42885</v>
      </c>
      <c r="B603" s="802">
        <v>2.21617</v>
      </c>
    </row>
    <row r="604" spans="1:2" ht="13.8" thickBot="1">
      <c r="A604" s="112">
        <v>42886</v>
      </c>
      <c r="B604" s="802">
        <v>2.21374</v>
      </c>
    </row>
    <row r="605" spans="1:2" ht="13.8" thickBot="1">
      <c r="A605" s="112">
        <v>42887</v>
      </c>
      <c r="B605" s="803">
        <v>2.1833200000000001</v>
      </c>
    </row>
    <row r="606" spans="1:2" ht="13.8" thickBot="1">
      <c r="A606" s="112">
        <v>42888</v>
      </c>
      <c r="B606" s="802">
        <v>2.2236099999999999</v>
      </c>
    </row>
    <row r="607" spans="1:2" ht="13.8" thickBot="1">
      <c r="A607" s="112">
        <v>42891</v>
      </c>
      <c r="B607" s="802">
        <v>2.18397</v>
      </c>
    </row>
    <row r="608" spans="1:2" ht="13.8" thickBot="1">
      <c r="A608" s="112">
        <v>42892</v>
      </c>
      <c r="B608" s="802">
        <v>2.1680199999999998</v>
      </c>
    </row>
    <row r="609" spans="1:2" ht="13.8" thickBot="1">
      <c r="A609" s="112">
        <v>42893</v>
      </c>
      <c r="B609" s="802">
        <v>2.1002299999999998</v>
      </c>
    </row>
    <row r="610" spans="1:2" ht="13.8" thickBot="1">
      <c r="A610" s="112">
        <v>42894</v>
      </c>
      <c r="B610" s="802">
        <v>2.0915400000000002</v>
      </c>
    </row>
    <row r="611" spans="1:2" ht="13.8" thickBot="1">
      <c r="A611" s="112">
        <v>42895</v>
      </c>
      <c r="B611" s="802">
        <v>2.1170599999999999</v>
      </c>
    </row>
    <row r="612" spans="1:2" ht="13.8" thickBot="1">
      <c r="A612" s="112">
        <v>42898</v>
      </c>
      <c r="B612" s="802">
        <v>2.1129600000000002</v>
      </c>
    </row>
    <row r="613" spans="1:2" ht="13.8" thickBot="1">
      <c r="A613" s="112">
        <v>42899</v>
      </c>
      <c r="B613" s="802">
        <v>2.14181</v>
      </c>
    </row>
    <row r="614" spans="1:2" ht="13.8" thickBot="1">
      <c r="A614" s="112">
        <v>42900</v>
      </c>
      <c r="B614" s="802">
        <v>2.2452700000000001</v>
      </c>
    </row>
    <row r="615" spans="1:2" ht="13.8" thickBot="1">
      <c r="A615" s="112">
        <v>42901</v>
      </c>
      <c r="B615" s="802">
        <v>2.2058300000000002</v>
      </c>
    </row>
    <row r="616" spans="1:2" ht="13.8" thickBot="1">
      <c r="A616" s="112">
        <v>42902</v>
      </c>
      <c r="B616" s="802">
        <v>2.1978900000000001</v>
      </c>
    </row>
    <row r="617" spans="1:2" ht="13.8" thickBot="1">
      <c r="A617" s="112">
        <v>42905</v>
      </c>
      <c r="B617" s="802">
        <v>2.18194</v>
      </c>
    </row>
    <row r="618" spans="1:2" ht="13.8" thickBot="1">
      <c r="A618" s="112">
        <v>42906</v>
      </c>
      <c r="B618" s="802">
        <v>2.2090800000000002</v>
      </c>
    </row>
    <row r="619" spans="1:2" ht="13.8" thickBot="1">
      <c r="A619" s="112">
        <v>42907</v>
      </c>
      <c r="B619" s="802">
        <v>2.1945600000000001</v>
      </c>
    </row>
    <row r="620" spans="1:2" ht="13.8" thickBot="1">
      <c r="A620" s="112">
        <v>42908</v>
      </c>
      <c r="B620" s="802">
        <v>2.1961400000000002</v>
      </c>
    </row>
    <row r="621" spans="1:2" ht="13.8" thickBot="1">
      <c r="A621" s="112">
        <v>42909</v>
      </c>
      <c r="B621" s="802">
        <v>2.2105999999999999</v>
      </c>
    </row>
    <row r="622" spans="1:2" ht="13.8" thickBot="1">
      <c r="A622" s="112">
        <v>42912</v>
      </c>
      <c r="B622" s="802">
        <v>2.2037499999999999</v>
      </c>
    </row>
    <row r="623" spans="1:2" ht="13.8" thickBot="1">
      <c r="A623" s="112">
        <v>42913</v>
      </c>
      <c r="B623" s="802">
        <v>2.1569699999999998</v>
      </c>
    </row>
    <row r="624" spans="1:2" ht="13.8" thickBot="1">
      <c r="A624" s="112">
        <v>42914</v>
      </c>
      <c r="B624" s="802">
        <v>2.1541700000000001</v>
      </c>
    </row>
    <row r="625" spans="1:2" ht="13.8" thickBot="1">
      <c r="A625" s="112">
        <v>42915</v>
      </c>
      <c r="B625" s="802">
        <v>2.1491199999999999</v>
      </c>
    </row>
    <row r="626" spans="1:2" ht="13.8" thickBot="1">
      <c r="A626" s="112">
        <v>42916</v>
      </c>
      <c r="B626" s="802">
        <v>2.1080700000000001</v>
      </c>
    </row>
    <row r="627" spans="1:2" ht="13.8" thickBot="1">
      <c r="A627" s="112">
        <v>42919</v>
      </c>
      <c r="B627" s="803">
        <v>2.0539200000000002</v>
      </c>
    </row>
    <row r="628" spans="1:2" ht="13.8" thickBot="1">
      <c r="A628" s="112">
        <v>42921</v>
      </c>
      <c r="B628" s="802">
        <v>2.09714</v>
      </c>
    </row>
    <row r="629" spans="1:2" ht="13.8" thickBot="1">
      <c r="A629" s="112">
        <v>42922</v>
      </c>
      <c r="B629" s="802">
        <v>2.08813</v>
      </c>
    </row>
    <row r="630" spans="1:2" ht="13.8" thickBot="1">
      <c r="A630" s="112">
        <v>42923</v>
      </c>
      <c r="B630" s="802">
        <v>2.0737199999999998</v>
      </c>
    </row>
    <row r="631" spans="1:2" ht="13.8" thickBot="1">
      <c r="A631" s="112">
        <v>42926</v>
      </c>
      <c r="B631" s="802">
        <v>2.10344</v>
      </c>
    </row>
    <row r="632" spans="1:2" ht="13.8" thickBot="1">
      <c r="A632" s="112">
        <v>42927</v>
      </c>
      <c r="B632" s="802">
        <v>2.1018699999999999</v>
      </c>
    </row>
    <row r="633" spans="1:2" ht="13.8" thickBot="1">
      <c r="A633" s="112">
        <v>42928</v>
      </c>
      <c r="B633" s="802">
        <v>2.1288200000000002</v>
      </c>
    </row>
    <row r="634" spans="1:2" ht="13.8" thickBot="1">
      <c r="A634" s="112">
        <v>42929</v>
      </c>
      <c r="B634" s="802">
        <v>2.1052300000000002</v>
      </c>
    </row>
    <row r="635" spans="1:2" ht="13.8" thickBot="1">
      <c r="A635" s="112">
        <v>42930</v>
      </c>
      <c r="B635" s="802">
        <v>2.0769899999999999</v>
      </c>
    </row>
    <row r="636" spans="1:2" ht="13.8" thickBot="1">
      <c r="A636" s="112">
        <v>42933</v>
      </c>
      <c r="B636" s="802">
        <v>2.1166999999999998</v>
      </c>
    </row>
    <row r="637" spans="1:2" ht="13.8" thickBot="1">
      <c r="A637" s="112">
        <v>42934</v>
      </c>
      <c r="B637" s="802">
        <v>2.1621100000000002</v>
      </c>
    </row>
    <row r="638" spans="1:2" ht="13.8" thickBot="1">
      <c r="A638" s="112">
        <v>42935</v>
      </c>
      <c r="B638" s="802">
        <v>2.1587299999999998</v>
      </c>
    </row>
    <row r="639" spans="1:2" ht="13.8" thickBot="1">
      <c r="A639" s="112">
        <v>42936</v>
      </c>
      <c r="B639" s="802">
        <v>2.16411</v>
      </c>
    </row>
    <row r="640" spans="1:2" ht="13.8" thickBot="1">
      <c r="A640" s="112">
        <v>42937</v>
      </c>
      <c r="B640" s="802">
        <v>2.1878199999999999</v>
      </c>
    </row>
    <row r="641" spans="1:2" ht="13.8" thickBot="1">
      <c r="A641" s="112">
        <v>42940</v>
      </c>
      <c r="B641" s="802">
        <v>2.18872</v>
      </c>
    </row>
    <row r="642" spans="1:2" ht="13.8" thickBot="1">
      <c r="A642" s="112">
        <v>42941</v>
      </c>
      <c r="B642" s="802">
        <v>2.1342300000000001</v>
      </c>
    </row>
    <row r="643" spans="1:2" ht="13.8" thickBot="1">
      <c r="A643" s="112">
        <v>42942</v>
      </c>
      <c r="B643" s="802">
        <v>2.19312</v>
      </c>
    </row>
    <row r="644" spans="1:2" ht="13.8" thickBot="1">
      <c r="A644" s="112">
        <v>42943</v>
      </c>
      <c r="B644" s="802">
        <v>2.1634199999999999</v>
      </c>
    </row>
    <row r="645" spans="1:2" ht="13.8" thickBot="1">
      <c r="A645" s="112">
        <v>42944</v>
      </c>
      <c r="B645" s="802">
        <v>2.1786300000000001</v>
      </c>
    </row>
    <row r="646" spans="1:2" ht="13.8" thickBot="1">
      <c r="A646" s="112">
        <v>42947</v>
      </c>
      <c r="B646" s="802">
        <v>2.1719599999999999</v>
      </c>
    </row>
    <row r="647" spans="1:2" ht="13.8" thickBot="1">
      <c r="A647" s="112">
        <v>42948</v>
      </c>
      <c r="B647" s="803">
        <v>2.1756899999999999</v>
      </c>
    </row>
    <row r="648" spans="1:2" ht="13.8" thickBot="1">
      <c r="A648" s="112">
        <v>42949</v>
      </c>
      <c r="B648" s="802">
        <v>2.1353399999999998</v>
      </c>
    </row>
    <row r="649" spans="1:2" ht="13.8" thickBot="1">
      <c r="A649" s="112">
        <v>42950</v>
      </c>
      <c r="B649" s="802">
        <v>2.1559499999999998</v>
      </c>
    </row>
    <row r="650" spans="1:2" ht="13.8" thickBot="1">
      <c r="A650" s="112">
        <v>42951</v>
      </c>
      <c r="B650" s="802">
        <v>2.1283400000000001</v>
      </c>
    </row>
    <row r="651" spans="1:2" ht="13.8" thickBot="1">
      <c r="A651" s="112">
        <v>42954</v>
      </c>
      <c r="B651" s="802">
        <v>2.13212</v>
      </c>
    </row>
    <row r="652" spans="1:2" ht="13.8" thickBot="1">
      <c r="A652" s="112">
        <v>42955</v>
      </c>
      <c r="B652" s="802">
        <v>2.0888800000000001</v>
      </c>
    </row>
    <row r="653" spans="1:2" ht="13.8" thickBot="1">
      <c r="A653" s="112">
        <v>42956</v>
      </c>
      <c r="B653" s="802">
        <v>2.15767</v>
      </c>
    </row>
    <row r="654" spans="1:2" ht="13.8" thickBot="1">
      <c r="A654" s="112">
        <v>42957</v>
      </c>
      <c r="B654" s="802">
        <v>2.2153700000000001</v>
      </c>
    </row>
    <row r="655" spans="1:2" ht="13.8" thickBot="1">
      <c r="A655" s="112">
        <v>42958</v>
      </c>
      <c r="B655" s="802">
        <v>2.2565</v>
      </c>
    </row>
    <row r="656" spans="1:2" ht="13.8" thickBot="1">
      <c r="A656" s="112">
        <v>42961</v>
      </c>
      <c r="B656" s="802">
        <v>2.2322000000000002</v>
      </c>
    </row>
    <row r="657" spans="1:2" ht="13.8" thickBot="1">
      <c r="A657" s="112">
        <v>42962</v>
      </c>
      <c r="B657" s="802">
        <v>2.1773500000000001</v>
      </c>
    </row>
    <row r="658" spans="1:2" ht="13.8" thickBot="1">
      <c r="A658" s="112">
        <v>42963</v>
      </c>
      <c r="B658" s="802">
        <v>2.20262</v>
      </c>
    </row>
    <row r="659" spans="1:2" ht="13.8" thickBot="1">
      <c r="A659" s="112">
        <v>42964</v>
      </c>
      <c r="B659" s="802">
        <v>2.2307199999999998</v>
      </c>
    </row>
    <row r="660" spans="1:2" ht="13.8" thickBot="1">
      <c r="A660" s="112">
        <v>42965</v>
      </c>
      <c r="B660" s="802">
        <v>2.2227600000000001</v>
      </c>
    </row>
    <row r="661" spans="1:2" ht="13.8" thickBot="1">
      <c r="A661" s="112">
        <v>42968</v>
      </c>
      <c r="B661" s="802">
        <v>2.2270699999999999</v>
      </c>
    </row>
    <row r="662" spans="1:2" ht="13.8" thickBot="1">
      <c r="A662" s="112">
        <v>42969</v>
      </c>
      <c r="B662" s="802">
        <v>2.2004899999999998</v>
      </c>
    </row>
    <row r="663" spans="1:2" ht="13.8" thickBot="1">
      <c r="A663" s="112">
        <v>42970</v>
      </c>
      <c r="B663" s="802">
        <v>2.2495400000000001</v>
      </c>
    </row>
    <row r="664" spans="1:2" ht="13.8" thickBot="1">
      <c r="A664" s="112">
        <v>42971</v>
      </c>
      <c r="B664" s="802">
        <v>2.2115100000000001</v>
      </c>
    </row>
    <row r="665" spans="1:2" ht="13.8" thickBot="1">
      <c r="A665" s="112">
        <v>42972</v>
      </c>
      <c r="B665" s="802">
        <v>2.2448600000000001</v>
      </c>
    </row>
    <row r="666" spans="1:2" ht="13.8" thickBot="1">
      <c r="A666" s="112">
        <v>42975</v>
      </c>
      <c r="B666" s="802">
        <v>2.2246100000000002</v>
      </c>
    </row>
    <row r="667" spans="1:2" ht="13.8" thickBot="1">
      <c r="A667" s="112">
        <v>42976</v>
      </c>
      <c r="B667" s="802">
        <v>2.2480500000000001</v>
      </c>
    </row>
    <row r="668" spans="1:2" ht="13.8" thickBot="1">
      <c r="A668" s="112">
        <v>42977</v>
      </c>
      <c r="B668" s="802">
        <v>2.2322199999999999</v>
      </c>
    </row>
    <row r="669" spans="1:2" ht="13.8" thickBot="1">
      <c r="A669" s="112">
        <v>42978</v>
      </c>
      <c r="B669" s="802">
        <v>2.2512500000000002</v>
      </c>
    </row>
    <row r="670" spans="1:2" ht="13.8" thickBot="1">
      <c r="A670" s="112">
        <v>42979</v>
      </c>
      <c r="B670" s="803">
        <v>2.2217699999999998</v>
      </c>
    </row>
    <row r="671" spans="1:2" ht="13.8" thickBot="1">
      <c r="A671" s="112">
        <v>42983</v>
      </c>
      <c r="B671" s="802">
        <v>2.2757299999999998</v>
      </c>
    </row>
    <row r="672" spans="1:2" ht="13.8" thickBot="1">
      <c r="A672" s="112">
        <v>42984</v>
      </c>
      <c r="B672" s="802">
        <v>2.1905999999999999</v>
      </c>
    </row>
    <row r="673" spans="1:2" ht="13.8" thickBot="1">
      <c r="A673" s="112">
        <v>42985</v>
      </c>
      <c r="B673" s="802">
        <v>2.2586200000000001</v>
      </c>
    </row>
    <row r="674" spans="1:2" ht="13.8" thickBot="1">
      <c r="A674" s="112">
        <v>42986</v>
      </c>
      <c r="B674" s="802">
        <v>2.24926</v>
      </c>
    </row>
    <row r="675" spans="1:2" ht="13.8" thickBot="1">
      <c r="A675" s="112">
        <v>42989</v>
      </c>
      <c r="B675" s="802">
        <v>2.1720899999999999</v>
      </c>
    </row>
    <row r="676" spans="1:2" ht="13.8" thickBot="1">
      <c r="A676" s="112">
        <v>42990</v>
      </c>
      <c r="B676" s="802">
        <v>2.12331</v>
      </c>
    </row>
    <row r="677" spans="1:2" ht="13.8" thickBot="1">
      <c r="A677" s="112">
        <v>42991</v>
      </c>
      <c r="B677" s="802">
        <v>2.1573899999999999</v>
      </c>
    </row>
    <row r="678" spans="1:2" ht="13.8" thickBot="1">
      <c r="A678" s="112">
        <v>42992</v>
      </c>
      <c r="B678" s="802">
        <v>2.1389999999999998</v>
      </c>
    </row>
    <row r="679" spans="1:2" ht="13.8" thickBot="1">
      <c r="A679" s="112">
        <v>42993</v>
      </c>
      <c r="B679" s="802">
        <v>2.15178</v>
      </c>
    </row>
    <row r="680" spans="1:2" ht="13.8" thickBot="1">
      <c r="A680" s="112">
        <v>42996</v>
      </c>
      <c r="B680" s="802">
        <v>2.1214400000000002</v>
      </c>
    </row>
    <row r="681" spans="1:2" ht="13.8" thickBot="1">
      <c r="A681" s="112">
        <v>42997</v>
      </c>
      <c r="B681" s="802">
        <v>2.1148899999999999</v>
      </c>
    </row>
    <row r="682" spans="1:2" ht="13.8" thickBot="1">
      <c r="A682" s="112">
        <v>42998</v>
      </c>
      <c r="B682" s="802">
        <v>2.06779</v>
      </c>
    </row>
    <row r="683" spans="1:2" ht="13.8" thickBot="1">
      <c r="A683" s="112">
        <v>42999</v>
      </c>
      <c r="B683" s="802">
        <v>2.1101899999999998</v>
      </c>
    </row>
    <row r="684" spans="1:2" ht="13.8" thickBot="1">
      <c r="A684" s="112">
        <v>43000</v>
      </c>
      <c r="B684" s="802">
        <v>2.11964</v>
      </c>
    </row>
    <row r="685" spans="1:2" ht="13.8" thickBot="1">
      <c r="A685" s="112">
        <v>43003</v>
      </c>
      <c r="B685" s="802">
        <v>2.1540300000000001</v>
      </c>
    </row>
    <row r="686" spans="1:2" ht="13.8" thickBot="1">
      <c r="A686" s="112">
        <v>43004</v>
      </c>
      <c r="B686" s="802">
        <v>2.1400100000000002</v>
      </c>
    </row>
    <row r="687" spans="1:2" ht="13.8" thickBot="1">
      <c r="A687" s="112">
        <v>43005</v>
      </c>
      <c r="B687" s="802">
        <v>2.1094200000000001</v>
      </c>
    </row>
    <row r="688" spans="1:2" ht="13.8" thickBot="1">
      <c r="A688" s="112">
        <v>43006</v>
      </c>
      <c r="B688" s="802">
        <v>2.1095899999999999</v>
      </c>
    </row>
    <row r="689" spans="1:2" ht="13.8" thickBot="1">
      <c r="A689" s="112">
        <v>43007</v>
      </c>
      <c r="B689" s="802">
        <v>2.1688800000000001</v>
      </c>
    </row>
    <row r="690" spans="1:2" ht="13.8" thickBot="1">
      <c r="A690" s="112">
        <v>43010</v>
      </c>
      <c r="B690" s="803">
        <v>2.14567</v>
      </c>
    </row>
    <row r="691" spans="1:2" ht="13.8" thickBot="1">
      <c r="A691" s="112">
        <v>43011</v>
      </c>
      <c r="B691" s="802">
        <v>2.1356299999999999</v>
      </c>
    </row>
    <row r="692" spans="1:2" ht="13.8" thickBot="1">
      <c r="A692" s="112">
        <v>43012</v>
      </c>
      <c r="B692" s="802">
        <v>2.10283</v>
      </c>
    </row>
    <row r="693" spans="1:2" ht="13.8" thickBot="1">
      <c r="A693" s="112">
        <v>43013</v>
      </c>
      <c r="B693" s="802">
        <v>2.0858699999999999</v>
      </c>
    </row>
    <row r="694" spans="1:2" ht="13.8" thickBot="1">
      <c r="A694" s="112">
        <v>43014</v>
      </c>
      <c r="B694" s="802">
        <v>2.0995599999999999</v>
      </c>
    </row>
    <row r="695" spans="1:2" ht="13.8" thickBot="1">
      <c r="A695" s="112">
        <v>43018</v>
      </c>
      <c r="B695" s="802">
        <v>2.1060300000000001</v>
      </c>
    </row>
    <row r="696" spans="1:2" ht="13.8" thickBot="1">
      <c r="A696" s="112">
        <v>43019</v>
      </c>
      <c r="B696" s="802">
        <v>2.0918000000000001</v>
      </c>
    </row>
    <row r="697" spans="1:2" ht="13.8" thickBot="1">
      <c r="A697" s="112">
        <v>43020</v>
      </c>
      <c r="B697" s="802">
        <v>2.0886399999999998</v>
      </c>
    </row>
    <row r="698" spans="1:2" ht="13.8" thickBot="1">
      <c r="A698" s="112">
        <v>43021</v>
      </c>
      <c r="B698" s="802">
        <v>2.1187800000000001</v>
      </c>
    </row>
    <row r="699" spans="1:2" ht="13.8" thickBot="1">
      <c r="A699" s="112">
        <v>43024</v>
      </c>
      <c r="B699" s="802">
        <v>2.0825900000000002</v>
      </c>
    </row>
    <row r="700" spans="1:2" ht="13.8" thickBot="1">
      <c r="A700" s="112">
        <v>43025</v>
      </c>
      <c r="B700" s="802">
        <v>2.0836100000000002</v>
      </c>
    </row>
    <row r="701" spans="1:2" ht="13.8" thickBot="1">
      <c r="A701" s="112">
        <v>43026</v>
      </c>
      <c r="B701" s="802">
        <v>2.0666500000000001</v>
      </c>
    </row>
    <row r="702" spans="1:2" ht="13.8" thickBot="1">
      <c r="A702" s="112">
        <v>43027</v>
      </c>
      <c r="B702" s="802">
        <v>2.0602399999999998</v>
      </c>
    </row>
    <row r="703" spans="1:2" ht="13.8" thickBot="1">
      <c r="A703" s="112">
        <v>43028</v>
      </c>
      <c r="B703" s="802">
        <v>2.02345</v>
      </c>
    </row>
    <row r="704" spans="1:2" ht="13.8" thickBot="1">
      <c r="A704" s="112">
        <v>43031</v>
      </c>
      <c r="B704" s="802">
        <v>2.0080499999999999</v>
      </c>
    </row>
    <row r="705" spans="1:2" ht="13.8" thickBot="1">
      <c r="A705" s="112">
        <v>43032</v>
      </c>
      <c r="B705" s="802">
        <v>2.0232999999999999</v>
      </c>
    </row>
    <row r="706" spans="1:2" ht="13.8" thickBot="1">
      <c r="A706" s="112">
        <v>43033</v>
      </c>
      <c r="B706" s="802">
        <v>2.0162599999999999</v>
      </c>
    </row>
    <row r="707" spans="1:2" ht="13.8" thickBot="1">
      <c r="A707" s="112">
        <v>43034</v>
      </c>
      <c r="B707" s="802">
        <v>2.0109699999999999</v>
      </c>
    </row>
    <row r="708" spans="1:2" ht="13.8" thickBot="1">
      <c r="A708" s="112">
        <v>43035</v>
      </c>
      <c r="B708" s="802">
        <v>2.0035699999999999</v>
      </c>
    </row>
    <row r="709" spans="1:2" ht="13.8" thickBot="1">
      <c r="A709" s="112">
        <v>43038</v>
      </c>
      <c r="B709" s="802">
        <v>2.0428600000000001</v>
      </c>
    </row>
    <row r="710" spans="1:2" ht="13.8" thickBot="1">
      <c r="A710" s="112">
        <v>43039</v>
      </c>
      <c r="B710" s="802">
        <v>2.04467</v>
      </c>
    </row>
    <row r="711" spans="1:2" ht="13.8" thickBot="1">
      <c r="A711" s="112">
        <v>43040</v>
      </c>
      <c r="B711" s="803">
        <v>2.02278</v>
      </c>
    </row>
    <row r="712" spans="1:2" ht="13.8" thickBot="1">
      <c r="A712" s="112">
        <v>43041</v>
      </c>
      <c r="B712" s="802">
        <v>2.0288499999999998</v>
      </c>
    </row>
    <row r="713" spans="1:2" ht="13.8" thickBot="1">
      <c r="A713" s="112">
        <v>43042</v>
      </c>
      <c r="B713" s="802">
        <v>2.0510999999999999</v>
      </c>
    </row>
    <row r="714" spans="1:2" ht="13.8" thickBot="1">
      <c r="A714" s="112">
        <v>43045</v>
      </c>
      <c r="B714" s="802">
        <v>2.0507900000000001</v>
      </c>
    </row>
    <row r="715" spans="1:2" ht="13.8" thickBot="1">
      <c r="A715" s="112">
        <v>43046</v>
      </c>
      <c r="B715" s="802">
        <v>2.0700799999999999</v>
      </c>
    </row>
    <row r="716" spans="1:2" ht="13.8" thickBot="1">
      <c r="A716" s="112">
        <v>43047</v>
      </c>
      <c r="B716" s="802">
        <v>2.0900400000000001</v>
      </c>
    </row>
    <row r="717" spans="1:2" ht="13.8" thickBot="1">
      <c r="A717" s="112">
        <v>43048</v>
      </c>
      <c r="B717" s="802">
        <v>2.09531</v>
      </c>
    </row>
    <row r="718" spans="1:2" ht="13.8" thickBot="1">
      <c r="A718" s="112">
        <v>43049</v>
      </c>
      <c r="B718" s="802">
        <v>2.0588700000000002</v>
      </c>
    </row>
    <row r="719" spans="1:2" ht="13.8" thickBot="1">
      <c r="A719" s="112">
        <v>43052</v>
      </c>
      <c r="B719" s="802">
        <v>2.0487700000000002</v>
      </c>
    </row>
    <row r="720" spans="1:2" ht="13.8" thickBot="1">
      <c r="A720" s="112">
        <v>43053</v>
      </c>
      <c r="B720" s="802">
        <v>2.0427399999999998</v>
      </c>
    </row>
    <row r="721" spans="1:2" ht="13.8" thickBot="1">
      <c r="A721" s="112">
        <v>43054</v>
      </c>
      <c r="B721" s="802">
        <v>2.0998399999999999</v>
      </c>
    </row>
    <row r="722" spans="1:2" ht="13.8" thickBot="1">
      <c r="A722" s="112">
        <v>43055</v>
      </c>
      <c r="B722" s="802">
        <v>2.0274299999999998</v>
      </c>
    </row>
    <row r="723" spans="1:2" ht="13.8" thickBot="1">
      <c r="A723" s="112">
        <v>43056</v>
      </c>
      <c r="B723" s="802">
        <v>2.0091800000000002</v>
      </c>
    </row>
    <row r="724" spans="1:2" ht="13.8" thickBot="1">
      <c r="A724" s="112">
        <v>43059</v>
      </c>
      <c r="B724" s="802">
        <v>2.00909</v>
      </c>
    </row>
    <row r="725" spans="1:2" ht="13.8" thickBot="1">
      <c r="A725" s="112">
        <v>43060</v>
      </c>
      <c r="B725" s="802">
        <v>1.97743</v>
      </c>
    </row>
    <row r="726" spans="1:2" ht="13.8" thickBot="1">
      <c r="A726" s="112">
        <v>43061</v>
      </c>
      <c r="B726" s="802">
        <v>2.0309400000000002</v>
      </c>
    </row>
    <row r="727" spans="1:2" ht="13.8" thickBot="1">
      <c r="A727" s="112">
        <v>43063</v>
      </c>
      <c r="B727" s="802">
        <v>2.0165700000000002</v>
      </c>
    </row>
    <row r="728" spans="1:2" ht="13.8" thickBot="1">
      <c r="A728" s="112">
        <v>43066</v>
      </c>
      <c r="B728" s="802">
        <v>2.0401600000000002</v>
      </c>
    </row>
    <row r="729" spans="1:2" ht="13.8" thickBot="1">
      <c r="A729" s="112">
        <v>43067</v>
      </c>
      <c r="B729" s="802">
        <v>2.0057800000000001</v>
      </c>
    </row>
    <row r="730" spans="1:2" ht="13.8" thickBot="1">
      <c r="A730" s="112">
        <v>43068</v>
      </c>
      <c r="B730" s="802">
        <v>2.02542</v>
      </c>
    </row>
    <row r="731" spans="1:2" ht="13.8" thickBot="1">
      <c r="A731" s="112">
        <v>43069</v>
      </c>
      <c r="B731" s="802">
        <v>2.0163700000000002</v>
      </c>
    </row>
    <row r="732" spans="1:2" ht="13.8" thickBot="1">
      <c r="A732" s="112">
        <v>43070</v>
      </c>
      <c r="B732" s="803">
        <v>2.02658</v>
      </c>
    </row>
    <row r="733" spans="1:2" ht="13.8" thickBot="1">
      <c r="A733" s="112">
        <v>43073</v>
      </c>
      <c r="B733" s="802">
        <v>2.0225300000000002</v>
      </c>
    </row>
    <row r="734" spans="1:2" ht="13.8" thickBot="1">
      <c r="A734" s="112">
        <v>43074</v>
      </c>
      <c r="B734" s="802">
        <v>2.04047</v>
      </c>
    </row>
    <row r="735" spans="1:2" ht="13.8" thickBot="1">
      <c r="A735" s="112">
        <v>43075</v>
      </c>
      <c r="B735" s="802">
        <v>2.0648300000000002</v>
      </c>
    </row>
    <row r="736" spans="1:2" ht="13.8" thickBot="1">
      <c r="A736" s="112">
        <v>43076</v>
      </c>
      <c r="B736" s="802">
        <v>2.1017700000000001</v>
      </c>
    </row>
    <row r="737" spans="1:2" ht="13.8" thickBot="1">
      <c r="A737" s="112">
        <v>43077</v>
      </c>
      <c r="B737" s="802">
        <v>2.1245799999999999</v>
      </c>
    </row>
    <row r="738" spans="1:2" ht="13.8" thickBot="1">
      <c r="A738" s="112">
        <v>43080</v>
      </c>
      <c r="B738" s="802">
        <v>2.1051700000000002</v>
      </c>
    </row>
    <row r="739" spans="1:2" ht="13.8" thickBot="1">
      <c r="A739" s="112">
        <v>43081</v>
      </c>
      <c r="B739" s="802">
        <v>2.0782099999999999</v>
      </c>
    </row>
    <row r="740" spans="1:2" ht="13.8" thickBot="1">
      <c r="A740" s="112">
        <v>43082</v>
      </c>
      <c r="B740" s="802">
        <v>2.09768</v>
      </c>
    </row>
    <row r="741" spans="1:2" ht="13.8" thickBot="1">
      <c r="A741" s="112">
        <v>43083</v>
      </c>
      <c r="B741" s="802">
        <v>2.0838199999999998</v>
      </c>
    </row>
    <row r="742" spans="1:2" ht="13.8" thickBot="1">
      <c r="A742" s="112">
        <v>43084</v>
      </c>
      <c r="B742" s="802">
        <v>2.0770400000000002</v>
      </c>
    </row>
    <row r="743" spans="1:2" ht="13.8" thickBot="1">
      <c r="A743" s="112">
        <v>43087</v>
      </c>
      <c r="B743" s="802">
        <v>2.0625800000000001</v>
      </c>
    </row>
    <row r="744" spans="1:2" ht="13.8" thickBot="1">
      <c r="A744" s="112">
        <v>43088</v>
      </c>
      <c r="B744" s="802">
        <v>2.0178699999999998</v>
      </c>
    </row>
    <row r="745" spans="1:2" ht="13.8" thickBot="1">
      <c r="A745" s="112">
        <v>43089</v>
      </c>
      <c r="B745" s="802">
        <v>1.9754</v>
      </c>
    </row>
    <row r="746" spans="1:2" ht="13.8" thickBot="1">
      <c r="A746" s="112">
        <v>43090</v>
      </c>
      <c r="B746" s="802">
        <v>2.0047600000000001</v>
      </c>
    </row>
    <row r="747" spans="1:2" ht="13.8" thickBot="1">
      <c r="A747" s="112">
        <v>43091</v>
      </c>
      <c r="B747" s="802">
        <v>1.97193</v>
      </c>
    </row>
    <row r="748" spans="1:2" ht="13.8" thickBot="1">
      <c r="A748" s="112">
        <v>43095</v>
      </c>
      <c r="B748" s="802">
        <v>2.0019399999999998</v>
      </c>
    </row>
    <row r="749" spans="1:2" ht="13.8" thickBot="1">
      <c r="A749" s="112">
        <v>43096</v>
      </c>
      <c r="B749" s="802">
        <v>2.0378400000000001</v>
      </c>
    </row>
    <row r="750" spans="1:2" ht="13.8" thickBot="1">
      <c r="A750" s="112">
        <v>43097</v>
      </c>
      <c r="B750" s="802">
        <v>2.0185399999999998</v>
      </c>
    </row>
    <row r="751" spans="1:2" ht="13.8" thickBot="1">
      <c r="A751" s="112">
        <v>43098</v>
      </c>
      <c r="B751" s="802">
        <v>2.0332599999999998</v>
      </c>
    </row>
    <row r="752" spans="1:2" ht="13.8" thickBot="1">
      <c r="A752" s="112">
        <v>43102</v>
      </c>
      <c r="B752" s="803">
        <v>2.0083500000000001</v>
      </c>
    </row>
    <row r="753" spans="1:2" ht="13.8" thickBot="1">
      <c r="A753" s="112">
        <v>43103</v>
      </c>
      <c r="B753" s="802">
        <v>2.0066099999999998</v>
      </c>
    </row>
    <row r="754" spans="1:2" ht="13.8" thickBot="1">
      <c r="A754" s="112">
        <v>43104</v>
      </c>
      <c r="B754" s="802">
        <v>1.9900199999999999</v>
      </c>
    </row>
    <row r="755" spans="1:2" ht="13.8" thickBot="1">
      <c r="A755" s="112">
        <v>43105</v>
      </c>
      <c r="B755" s="802">
        <v>1.9207700000000001</v>
      </c>
    </row>
    <row r="756" spans="1:2" ht="13.8" thickBot="1">
      <c r="A756" s="112">
        <v>43108</v>
      </c>
      <c r="B756" s="802">
        <v>1.93729</v>
      </c>
    </row>
    <row r="757" spans="1:2" ht="13.8" thickBot="1">
      <c r="A757" s="112">
        <v>43109</v>
      </c>
      <c r="B757" s="802">
        <v>1.9171899999999999</v>
      </c>
    </row>
    <row r="758" spans="1:2" ht="13.8" thickBot="1">
      <c r="A758" s="112">
        <v>43110</v>
      </c>
      <c r="B758" s="802">
        <v>1.93001</v>
      </c>
    </row>
    <row r="759" spans="1:2" ht="13.8" thickBot="1">
      <c r="A759" s="112">
        <v>43111</v>
      </c>
      <c r="B759" s="802">
        <v>1.95452</v>
      </c>
    </row>
    <row r="760" spans="1:2" ht="13.8" thickBot="1">
      <c r="A760" s="112">
        <v>43112</v>
      </c>
      <c r="B760" s="802">
        <v>1.94123</v>
      </c>
    </row>
    <row r="761" spans="1:2" ht="13.8" thickBot="1">
      <c r="A761" s="112">
        <v>43116</v>
      </c>
      <c r="B761" s="802">
        <v>1.91658</v>
      </c>
    </row>
    <row r="762" spans="1:2" ht="13.8" thickBot="1">
      <c r="A762" s="112">
        <v>43117</v>
      </c>
      <c r="B762" s="802">
        <v>1.84714</v>
      </c>
    </row>
    <row r="763" spans="1:2" ht="13.8" thickBot="1">
      <c r="A763" s="112">
        <v>43118</v>
      </c>
      <c r="B763" s="802">
        <v>1.7635799999999999</v>
      </c>
    </row>
    <row r="764" spans="1:2" ht="13.8" thickBot="1">
      <c r="A764" s="112">
        <v>43119</v>
      </c>
      <c r="B764" s="802">
        <v>1.73184</v>
      </c>
    </row>
    <row r="765" spans="1:2" ht="13.8" thickBot="1">
      <c r="A765" s="112">
        <v>43122</v>
      </c>
      <c r="B765" s="802">
        <v>1.6913499999999999</v>
      </c>
    </row>
    <row r="766" spans="1:2" ht="13.8" thickBot="1">
      <c r="A766" s="112">
        <v>43123</v>
      </c>
      <c r="B766" s="802">
        <v>1.74221</v>
      </c>
    </row>
    <row r="767" spans="1:2" ht="13.8" thickBot="1">
      <c r="A767" s="112">
        <v>43124</v>
      </c>
      <c r="B767" s="802">
        <v>1.7152799999999999</v>
      </c>
    </row>
    <row r="768" spans="1:2" ht="13.8" thickBot="1">
      <c r="A768" s="112">
        <v>43125</v>
      </c>
      <c r="B768" s="802">
        <v>1.70678</v>
      </c>
    </row>
    <row r="769" spans="1:2" ht="13.8" thickBot="1">
      <c r="A769" s="112">
        <v>43126</v>
      </c>
      <c r="B769" s="802">
        <v>1.63043</v>
      </c>
    </row>
    <row r="770" spans="1:2" ht="13.8" thickBot="1">
      <c r="A770" s="112">
        <v>43129</v>
      </c>
      <c r="B770" s="802">
        <v>1.61788</v>
      </c>
    </row>
    <row r="771" spans="1:2" ht="13.8" thickBot="1">
      <c r="A771" s="112">
        <v>43130</v>
      </c>
      <c r="B771" s="802">
        <v>1.61528</v>
      </c>
    </row>
    <row r="772" spans="1:2" ht="13.8" thickBot="1">
      <c r="A772" s="112">
        <v>43131</v>
      </c>
      <c r="B772" s="802">
        <v>1.6046800000000001</v>
      </c>
    </row>
    <row r="773" spans="1:2" ht="13.8" thickBot="1">
      <c r="A773" s="112">
        <v>43132</v>
      </c>
      <c r="B773" s="803">
        <v>1.61774</v>
      </c>
    </row>
    <row r="774" spans="1:2" ht="13.8" thickBot="1">
      <c r="A774" s="112">
        <v>43133</v>
      </c>
      <c r="B774" s="802">
        <v>1.63035</v>
      </c>
    </row>
    <row r="775" spans="1:2" ht="13.8" thickBot="1">
      <c r="A775" s="112">
        <v>43136</v>
      </c>
      <c r="B775" s="802">
        <v>1.7690900000000001</v>
      </c>
    </row>
    <row r="776" spans="1:2" ht="13.8" thickBot="1">
      <c r="A776" s="112">
        <v>43137</v>
      </c>
      <c r="B776" s="802">
        <v>1.7319500000000001</v>
      </c>
    </row>
    <row r="777" spans="1:2" ht="13.8" thickBot="1">
      <c r="A777" s="112">
        <v>43138</v>
      </c>
      <c r="B777" s="802">
        <v>1.6969799999999999</v>
      </c>
    </row>
    <row r="778" spans="1:2" ht="13.8" thickBot="1">
      <c r="A778" s="112">
        <v>43139</v>
      </c>
      <c r="B778" s="802">
        <v>1.8118000000000001</v>
      </c>
    </row>
    <row r="779" spans="1:2" ht="13.8" thickBot="1">
      <c r="A779" s="112">
        <v>43140</v>
      </c>
      <c r="B779" s="802">
        <v>1.96034</v>
      </c>
    </row>
    <row r="780" spans="1:2" ht="13.8" thickBot="1">
      <c r="A780" s="112">
        <v>43143</v>
      </c>
      <c r="B780" s="802">
        <v>1.9503999999999999</v>
      </c>
    </row>
    <row r="781" spans="1:2" ht="13.8" thickBot="1">
      <c r="A781" s="112">
        <v>43144</v>
      </c>
      <c r="B781" s="802">
        <v>2.0055299999999998</v>
      </c>
    </row>
    <row r="782" spans="1:2" ht="13.8" thickBot="1">
      <c r="A782" s="112">
        <v>43145</v>
      </c>
      <c r="B782" s="802">
        <v>1.9594199999999999</v>
      </c>
    </row>
    <row r="783" spans="1:2" ht="13.8" thickBot="1">
      <c r="A783" s="112">
        <v>43146</v>
      </c>
      <c r="B783" s="802">
        <v>2.0129700000000001</v>
      </c>
    </row>
    <row r="784" spans="1:2" ht="13.8" thickBot="1">
      <c r="A784" s="112">
        <v>43147</v>
      </c>
      <c r="B784" s="802">
        <v>1.99952</v>
      </c>
    </row>
    <row r="785" spans="1:2" ht="13.8" thickBot="1">
      <c r="A785" s="112">
        <v>43151</v>
      </c>
      <c r="B785" s="802">
        <v>2.0692499999999998</v>
      </c>
    </row>
    <row r="786" spans="1:2" ht="13.8" thickBot="1">
      <c r="A786" s="112">
        <v>43152</v>
      </c>
      <c r="B786" s="802">
        <v>2.04156</v>
      </c>
    </row>
    <row r="787" spans="1:2" ht="13.8" thickBot="1">
      <c r="A787" s="112">
        <v>43153</v>
      </c>
      <c r="B787" s="802">
        <v>2.0706099999999998</v>
      </c>
    </row>
    <row r="788" spans="1:2" ht="13.8" thickBot="1">
      <c r="A788" s="112">
        <v>43154</v>
      </c>
      <c r="B788" s="802">
        <v>2.0876299999999999</v>
      </c>
    </row>
    <row r="789" spans="1:2" ht="13.8" thickBot="1">
      <c r="A789" s="112">
        <v>43157</v>
      </c>
      <c r="B789" s="802">
        <v>2.06718</v>
      </c>
    </row>
    <row r="790" spans="1:2" ht="13.8" thickBot="1">
      <c r="A790" s="112">
        <v>43158</v>
      </c>
      <c r="B790" s="802">
        <v>1.9784299999999999</v>
      </c>
    </row>
    <row r="791" spans="1:2" ht="13.8" thickBot="1">
      <c r="A791" s="112">
        <v>43159</v>
      </c>
      <c r="B791" s="802">
        <v>2.0524900000000001</v>
      </c>
    </row>
    <row r="792" spans="1:2" ht="13.8" thickBot="1">
      <c r="A792" s="112">
        <v>43160</v>
      </c>
      <c r="B792" s="803">
        <v>2.13748</v>
      </c>
    </row>
    <row r="793" spans="1:2" ht="13.8" thickBot="1">
      <c r="A793" s="112">
        <v>43161</v>
      </c>
      <c r="B793" s="802">
        <v>2.0786600000000002</v>
      </c>
    </row>
    <row r="794" spans="1:2" ht="13.8" thickBot="1">
      <c r="A794" s="112">
        <v>43164</v>
      </c>
      <c r="B794" s="802">
        <v>2.0353599999999998</v>
      </c>
    </row>
    <row r="795" spans="1:2" ht="13.8" thickBot="1">
      <c r="A795" s="112">
        <v>43165</v>
      </c>
      <c r="B795" s="802">
        <v>2.0028700000000002</v>
      </c>
    </row>
    <row r="796" spans="1:2" ht="13.8" thickBot="1">
      <c r="A796" s="112">
        <v>43166</v>
      </c>
      <c r="B796" s="802">
        <v>2.0274200000000002</v>
      </c>
    </row>
    <row r="797" spans="1:2" ht="13.8" thickBot="1">
      <c r="A797" s="112">
        <v>43167</v>
      </c>
      <c r="B797" s="802">
        <v>2.0263900000000001</v>
      </c>
    </row>
    <row r="798" spans="1:2" ht="13.8" thickBot="1">
      <c r="A798" s="112">
        <v>43168</v>
      </c>
      <c r="B798" s="802">
        <v>1.9960500000000001</v>
      </c>
    </row>
    <row r="799" spans="1:2" ht="13.8" thickBot="1">
      <c r="A799" s="112">
        <v>43171</v>
      </c>
      <c r="B799" s="802">
        <v>1.9890099999999999</v>
      </c>
    </row>
    <row r="800" spans="1:2" ht="13.8" thickBot="1">
      <c r="A800" s="112">
        <v>43172</v>
      </c>
      <c r="B800" s="802">
        <v>1.9962899999999999</v>
      </c>
    </row>
    <row r="801" spans="1:2" ht="13.8" thickBot="1">
      <c r="A801" s="112">
        <v>43173</v>
      </c>
      <c r="B801" s="802">
        <v>2.0389499999999998</v>
      </c>
    </row>
    <row r="802" spans="1:2" ht="13.8" thickBot="1">
      <c r="A802" s="112">
        <v>43174</v>
      </c>
      <c r="B802" s="802">
        <v>2.0117600000000002</v>
      </c>
    </row>
    <row r="803" spans="1:2" ht="13.8" thickBot="1">
      <c r="A803" s="112">
        <v>43175</v>
      </c>
      <c r="B803" s="802">
        <v>2.0065</v>
      </c>
    </row>
    <row r="804" spans="1:2" ht="13.8" thickBot="1">
      <c r="A804" s="112">
        <v>43178</v>
      </c>
      <c r="B804" s="802">
        <v>2.0400700000000001</v>
      </c>
    </row>
    <row r="805" spans="1:2" ht="13.8" thickBot="1">
      <c r="A805" s="112">
        <v>43179</v>
      </c>
      <c r="B805" s="802">
        <v>2.0218799999999999</v>
      </c>
    </row>
    <row r="806" spans="1:2" ht="13.8" thickBot="1">
      <c r="A806" s="112">
        <v>43180</v>
      </c>
      <c r="B806" s="802">
        <v>2.0268899999999999</v>
      </c>
    </row>
    <row r="807" spans="1:2" ht="13.8" thickBot="1">
      <c r="A807" s="112">
        <v>43181</v>
      </c>
      <c r="B807" s="802">
        <v>2.0539999999999998</v>
      </c>
    </row>
    <row r="808" spans="1:2" ht="13.8" thickBot="1">
      <c r="A808" s="112">
        <v>43182</v>
      </c>
      <c r="B808" s="802">
        <v>2.06148</v>
      </c>
    </row>
    <row r="809" spans="1:2" ht="13.8" thickBot="1">
      <c r="A809" s="112">
        <v>43185</v>
      </c>
      <c r="B809" s="802">
        <v>2.0542699999999998</v>
      </c>
    </row>
    <row r="810" spans="1:2" ht="13.8" thickBot="1">
      <c r="A810" s="112">
        <v>43186</v>
      </c>
      <c r="B810" s="802">
        <v>2.0548700000000002</v>
      </c>
    </row>
    <row r="811" spans="1:2" ht="13.8" thickBot="1">
      <c r="A811" s="112">
        <v>43187</v>
      </c>
      <c r="B811" s="802">
        <v>2.0863299999999998</v>
      </c>
    </row>
    <row r="812" spans="1:2" ht="13.8" thickBot="1">
      <c r="A812" s="112">
        <v>43188</v>
      </c>
      <c r="B812" s="802">
        <v>2.0854900000000001</v>
      </c>
    </row>
    <row r="813" spans="1:2" ht="13.8" thickBot="1">
      <c r="A813" s="112">
        <v>43192</v>
      </c>
      <c r="B813" s="803">
        <v>2.1281099999999999</v>
      </c>
    </row>
    <row r="814" spans="1:2" ht="13.8" thickBot="1">
      <c r="A814" s="112">
        <v>43193</v>
      </c>
      <c r="B814" s="802">
        <v>2.0783700000000001</v>
      </c>
    </row>
    <row r="815" spans="1:2" ht="13.8" thickBot="1">
      <c r="A815" s="112">
        <v>43194</v>
      </c>
      <c r="B815" s="802">
        <v>2.05979</v>
      </c>
    </row>
    <row r="816" spans="1:2" ht="13.8" thickBot="1">
      <c r="A816" s="112">
        <v>43195</v>
      </c>
      <c r="B816" s="802">
        <v>2.0194700000000001</v>
      </c>
    </row>
    <row r="817" spans="1:2" ht="13.8" thickBot="1">
      <c r="A817" s="112">
        <v>43196</v>
      </c>
      <c r="B817" s="802">
        <v>2.0777299999999999</v>
      </c>
    </row>
    <row r="818" spans="1:2" ht="13.8" thickBot="1">
      <c r="A818" s="112">
        <v>43199</v>
      </c>
      <c r="B818" s="802">
        <v>2.1163699999999999</v>
      </c>
    </row>
    <row r="819" spans="1:2" ht="13.8" thickBot="1">
      <c r="A819" s="112">
        <v>43200</v>
      </c>
      <c r="B819" s="802">
        <v>2.1050399999999998</v>
      </c>
    </row>
    <row r="820" spans="1:2" ht="13.8" thickBot="1">
      <c r="A820" s="112">
        <v>43201</v>
      </c>
      <c r="B820" s="802">
        <v>2.0932300000000001</v>
      </c>
    </row>
    <row r="821" spans="1:2" ht="13.8" thickBot="1">
      <c r="A821" s="112">
        <v>43202</v>
      </c>
      <c r="B821" s="802">
        <v>2.06229</v>
      </c>
    </row>
    <row r="822" spans="1:2" ht="13.8" thickBot="1">
      <c r="A822" s="112">
        <v>43203</v>
      </c>
      <c r="B822" s="802">
        <v>2.0446399999999998</v>
      </c>
    </row>
    <row r="823" spans="1:2" ht="13.8" thickBot="1">
      <c r="A823" s="112">
        <v>43206</v>
      </c>
      <c r="B823" s="802">
        <v>2.0625900000000001</v>
      </c>
    </row>
    <row r="824" spans="1:2" ht="13.8" thickBot="1">
      <c r="A824" s="112">
        <v>43207</v>
      </c>
      <c r="B824" s="802">
        <v>2.0630600000000001</v>
      </c>
    </row>
    <row r="825" spans="1:2" ht="13.8" thickBot="1">
      <c r="A825" s="112">
        <v>43208</v>
      </c>
      <c r="B825" s="802">
        <v>2.0103499999999999</v>
      </c>
    </row>
    <row r="826" spans="1:2" ht="13.8" thickBot="1">
      <c r="A826" s="112">
        <v>43209</v>
      </c>
      <c r="B826" s="802">
        <v>2.00102</v>
      </c>
    </row>
    <row r="827" spans="1:2" ht="13.8" thickBot="1">
      <c r="A827" s="112">
        <v>43210</v>
      </c>
      <c r="B827" s="802">
        <v>1.9789399999999999</v>
      </c>
    </row>
    <row r="828" spans="1:2" ht="13.8" thickBot="1">
      <c r="A828" s="112">
        <v>43213</v>
      </c>
      <c r="B828" s="802">
        <v>1.97305</v>
      </c>
    </row>
    <row r="829" spans="1:2" ht="13.8" thickBot="1">
      <c r="A829" s="112">
        <v>43214</v>
      </c>
      <c r="B829" s="802">
        <v>1.96828</v>
      </c>
    </row>
    <row r="830" spans="1:2" ht="13.8" thickBot="1">
      <c r="A830" s="112">
        <v>43215</v>
      </c>
      <c r="B830" s="802">
        <v>1.9724200000000001</v>
      </c>
    </row>
    <row r="831" spans="1:2" ht="13.8" thickBot="1">
      <c r="A831" s="112">
        <v>43216</v>
      </c>
      <c r="B831" s="802">
        <v>2.0197799999999999</v>
      </c>
    </row>
    <row r="832" spans="1:2" ht="13.8" thickBot="1">
      <c r="A832" s="112">
        <v>43217</v>
      </c>
      <c r="B832" s="802">
        <v>2.0414300000000001</v>
      </c>
    </row>
    <row r="833" spans="1:2" ht="13.8" thickBot="1">
      <c r="A833" s="112">
        <v>43220</v>
      </c>
      <c r="B833" s="802">
        <v>2.0774499999999998</v>
      </c>
    </row>
    <row r="834" spans="1:2" ht="13.8" thickBot="1">
      <c r="A834" s="112">
        <v>43221</v>
      </c>
      <c r="B834" s="803">
        <v>2.0657800000000002</v>
      </c>
    </row>
    <row r="835" spans="1:2" ht="13.8" thickBot="1">
      <c r="A835" s="112">
        <v>43222</v>
      </c>
      <c r="B835" s="802">
        <v>2.1030600000000002</v>
      </c>
    </row>
    <row r="836" spans="1:2" ht="13.8" thickBot="1">
      <c r="A836" s="112">
        <v>43223</v>
      </c>
      <c r="B836" s="802">
        <v>2.0027400000000002</v>
      </c>
    </row>
    <row r="837" spans="1:2" ht="13.8" thickBot="1">
      <c r="A837" s="112">
        <v>43224</v>
      </c>
      <c r="B837" s="802">
        <v>1.9903</v>
      </c>
    </row>
    <row r="838" spans="1:2" ht="13.8" thickBot="1">
      <c r="A838" s="112">
        <v>43227</v>
      </c>
      <c r="B838" s="802">
        <v>1.9702999999999999</v>
      </c>
    </row>
    <row r="839" spans="1:2" ht="13.8" thickBot="1">
      <c r="A839" s="112">
        <v>43228</v>
      </c>
      <c r="B839" s="802">
        <v>2.08731</v>
      </c>
    </row>
    <row r="840" spans="1:2" ht="13.8" thickBot="1">
      <c r="A840" s="112">
        <v>43229</v>
      </c>
      <c r="B840" s="802">
        <v>2.01559</v>
      </c>
    </row>
    <row r="841" spans="1:2" ht="13.8" thickBot="1">
      <c r="A841" s="112">
        <v>43230</v>
      </c>
      <c r="B841" s="802">
        <v>1.98262</v>
      </c>
    </row>
    <row r="842" spans="1:2" ht="13.8" thickBot="1">
      <c r="A842" s="112">
        <v>43231</v>
      </c>
      <c r="B842" s="802">
        <v>2.0070000000000001</v>
      </c>
    </row>
    <row r="843" spans="1:2" ht="13.8" thickBot="1">
      <c r="A843" s="112">
        <v>43234</v>
      </c>
      <c r="B843" s="802">
        <v>1.98769</v>
      </c>
    </row>
    <row r="844" spans="1:2" ht="13.8" thickBot="1">
      <c r="A844" s="112">
        <v>43235</v>
      </c>
      <c r="B844" s="802">
        <v>1.99821</v>
      </c>
    </row>
    <row r="845" spans="1:2" ht="13.8" thickBot="1">
      <c r="A845" s="112">
        <v>43236</v>
      </c>
      <c r="B845" s="802">
        <v>2.01091</v>
      </c>
    </row>
    <row r="846" spans="1:2" ht="13.8" thickBot="1">
      <c r="A846" s="112">
        <v>43237</v>
      </c>
      <c r="B846" s="802">
        <v>2.1113499999999998</v>
      </c>
    </row>
    <row r="847" spans="1:2" ht="13.8" thickBot="1">
      <c r="A847" s="112">
        <v>43238</v>
      </c>
      <c r="B847" s="802">
        <v>2.2889300000000001</v>
      </c>
    </row>
    <row r="848" spans="1:2" ht="13.8" thickBot="1">
      <c r="A848" s="112">
        <v>43241</v>
      </c>
      <c r="B848" s="802">
        <v>2.2650999999999999</v>
      </c>
    </row>
    <row r="849" spans="1:2" ht="13.8" thickBot="1">
      <c r="A849" s="112">
        <v>43242</v>
      </c>
      <c r="B849" s="802">
        <v>2.1579700000000002</v>
      </c>
    </row>
    <row r="850" spans="1:2" ht="13.8" thickBot="1">
      <c r="A850" s="112">
        <v>43243</v>
      </c>
      <c r="B850" s="802">
        <v>2.2782300000000002</v>
      </c>
    </row>
    <row r="851" spans="1:2" ht="13.8" thickBot="1">
      <c r="A851" s="112">
        <v>43244</v>
      </c>
      <c r="B851" s="802">
        <v>2.2601200000000001</v>
      </c>
    </row>
    <row r="852" spans="1:2" ht="13.8" thickBot="1">
      <c r="A852" s="112">
        <v>43245</v>
      </c>
      <c r="B852" s="802">
        <v>2.2742300000000002</v>
      </c>
    </row>
    <row r="853" spans="1:2" ht="13.8" thickBot="1">
      <c r="A853" s="112">
        <v>43249</v>
      </c>
      <c r="B853" s="802">
        <v>2.4615999999999998</v>
      </c>
    </row>
    <row r="854" spans="1:2" ht="13.8" thickBot="1">
      <c r="A854" s="112">
        <v>43250</v>
      </c>
      <c r="B854" s="802">
        <v>2.4422799999999998</v>
      </c>
    </row>
    <row r="855" spans="1:2" ht="13.8" thickBot="1">
      <c r="A855" s="112">
        <v>43251</v>
      </c>
      <c r="B855" s="802">
        <v>2.5037500000000001</v>
      </c>
    </row>
    <row r="856" spans="1:2" ht="13.8" thickBot="1">
      <c r="A856" s="112">
        <v>43252</v>
      </c>
      <c r="B856" s="803">
        <v>2.5105300000000002</v>
      </c>
    </row>
    <row r="857" spans="1:2" ht="13.8" thickBot="1">
      <c r="A857" s="112">
        <v>43255</v>
      </c>
      <c r="B857" s="802">
        <v>2.4422000000000001</v>
      </c>
    </row>
    <row r="858" spans="1:2" ht="13.8" thickBot="1">
      <c r="A858" s="112">
        <v>43256</v>
      </c>
      <c r="B858" s="802">
        <v>2.44936</v>
      </c>
    </row>
    <row r="859" spans="1:2" ht="13.8" thickBot="1">
      <c r="A859" s="112">
        <v>43257</v>
      </c>
      <c r="B859" s="802">
        <v>2.4147099999999999</v>
      </c>
    </row>
    <row r="860" spans="1:2" ht="13.8" thickBot="1">
      <c r="A860" s="112">
        <v>43258</v>
      </c>
      <c r="B860" s="802">
        <v>2.4841799999999998</v>
      </c>
    </row>
    <row r="861" spans="1:2" ht="13.8" thickBot="1">
      <c r="A861" s="112">
        <v>43259</v>
      </c>
      <c r="B861" s="802">
        <v>2.4605999999999999</v>
      </c>
    </row>
    <row r="862" spans="1:2" ht="13.8" thickBot="1">
      <c r="A862" s="112">
        <v>43262</v>
      </c>
      <c r="B862" s="802">
        <v>2.51017</v>
      </c>
    </row>
    <row r="863" spans="1:2" ht="13.8" thickBot="1">
      <c r="A863" s="112">
        <v>43263</v>
      </c>
      <c r="B863" s="802">
        <v>2.5051399999999999</v>
      </c>
    </row>
    <row r="864" spans="1:2" ht="13.8" thickBot="1">
      <c r="A864" s="112">
        <v>43264</v>
      </c>
      <c r="B864" s="802">
        <v>2.4746999999999999</v>
      </c>
    </row>
    <row r="865" spans="1:2" ht="13.8" thickBot="1">
      <c r="A865" s="112">
        <v>43265</v>
      </c>
      <c r="B865" s="802">
        <v>2.5078</v>
      </c>
    </row>
    <row r="866" spans="1:2" ht="13.8" thickBot="1">
      <c r="A866" s="112">
        <v>43266</v>
      </c>
      <c r="B866" s="802">
        <v>2.5343200000000001</v>
      </c>
    </row>
    <row r="867" spans="1:2" ht="13.8" thickBot="1">
      <c r="A867" s="112">
        <v>43269</v>
      </c>
      <c r="B867" s="802">
        <v>2.8085599999999999</v>
      </c>
    </row>
    <row r="868" spans="1:2" ht="13.8" thickBot="1">
      <c r="A868" s="112">
        <v>43270</v>
      </c>
      <c r="B868" s="802">
        <v>2.9101300000000001</v>
      </c>
    </row>
    <row r="869" spans="1:2" ht="13.8" thickBot="1">
      <c r="A869" s="112">
        <v>43271</v>
      </c>
      <c r="B869" s="802">
        <v>2.8609800000000001</v>
      </c>
    </row>
    <row r="870" spans="1:2" ht="13.8" thickBot="1">
      <c r="A870" s="112">
        <v>43272</v>
      </c>
      <c r="B870" s="802">
        <v>2.93798</v>
      </c>
    </row>
    <row r="871" spans="1:2" ht="13.8" thickBot="1">
      <c r="A871" s="112">
        <v>43273</v>
      </c>
      <c r="B871" s="802">
        <v>2.9040599999999999</v>
      </c>
    </row>
    <row r="872" spans="1:2" ht="13.8" thickBot="1">
      <c r="A872" s="112">
        <v>43276</v>
      </c>
      <c r="B872" s="802">
        <v>2.9547099999999999</v>
      </c>
    </row>
    <row r="873" spans="1:2" ht="13.8" thickBot="1">
      <c r="A873" s="112">
        <v>43277</v>
      </c>
      <c r="B873" s="802">
        <v>2.98068</v>
      </c>
    </row>
    <row r="874" spans="1:2" ht="13.8" thickBot="1">
      <c r="A874" s="112">
        <v>43278</v>
      </c>
      <c r="B874" s="802">
        <v>3.0436700000000001</v>
      </c>
    </row>
    <row r="875" spans="1:2" ht="13.8" thickBot="1">
      <c r="A875" s="112">
        <v>43279</v>
      </c>
      <c r="B875" s="802">
        <v>3.05722</v>
      </c>
    </row>
    <row r="876" spans="1:2" ht="13.8" thickBot="1">
      <c r="A876" s="112">
        <v>43280</v>
      </c>
      <c r="B876" s="802">
        <v>2.9528699999999999</v>
      </c>
    </row>
    <row r="877" spans="1:2" ht="13.8" thickBot="1">
      <c r="A877" s="112">
        <v>43283</v>
      </c>
      <c r="B877" s="803">
        <v>2.9256500000000001</v>
      </c>
    </row>
    <row r="878" spans="1:2" ht="13.8" thickBot="1">
      <c r="A878" s="112">
        <v>43284</v>
      </c>
      <c r="B878" s="802">
        <v>2.9293300000000002</v>
      </c>
    </row>
    <row r="879" spans="1:2" ht="13.8" thickBot="1">
      <c r="A879" s="112">
        <v>43286</v>
      </c>
      <c r="B879" s="802">
        <v>2.7702800000000001</v>
      </c>
    </row>
    <row r="880" spans="1:2" ht="13.8" thickBot="1">
      <c r="A880" s="112">
        <v>43287</v>
      </c>
      <c r="B880" s="802">
        <v>2.66554</v>
      </c>
    </row>
    <row r="881" spans="1:2" ht="13.8" thickBot="1">
      <c r="A881" s="112">
        <v>43290</v>
      </c>
      <c r="B881" s="802">
        <v>2.6068199999999999</v>
      </c>
    </row>
    <row r="882" spans="1:2" ht="13.8" thickBot="1">
      <c r="A882" s="112">
        <v>43291</v>
      </c>
      <c r="B882" s="802">
        <v>2.5438299999999998</v>
      </c>
    </row>
    <row r="883" spans="1:2" ht="13.8" thickBot="1">
      <c r="A883" s="112">
        <v>43292</v>
      </c>
      <c r="B883" s="802">
        <v>2.8115800000000002</v>
      </c>
    </row>
    <row r="884" spans="1:2" ht="13.8" thickBot="1">
      <c r="A884" s="112">
        <v>43293</v>
      </c>
      <c r="B884" s="802">
        <v>2.79243</v>
      </c>
    </row>
    <row r="885" spans="1:2" ht="13.8" thickBot="1">
      <c r="A885" s="112">
        <v>43294</v>
      </c>
      <c r="B885" s="802">
        <v>2.6920899999999999</v>
      </c>
    </row>
    <row r="886" spans="1:2" ht="13.8" thickBot="1">
      <c r="A886" s="112">
        <v>43297</v>
      </c>
      <c r="B886" s="802">
        <v>2.6885699999999999</v>
      </c>
    </row>
    <row r="887" spans="1:2" ht="13.8" thickBot="1">
      <c r="A887" s="112">
        <v>43298</v>
      </c>
      <c r="B887" s="802">
        <v>2.6835300000000002</v>
      </c>
    </row>
    <row r="888" spans="1:2" ht="13.8" thickBot="1">
      <c r="A888" s="112">
        <v>43299</v>
      </c>
      <c r="B888" s="802">
        <v>2.5863</v>
      </c>
    </row>
    <row r="889" spans="1:2" ht="13.8" thickBot="1">
      <c r="A889" s="112">
        <v>43300</v>
      </c>
      <c r="B889" s="802">
        <v>2.6411500000000001</v>
      </c>
    </row>
    <row r="890" spans="1:2" ht="13.8" thickBot="1">
      <c r="A890" s="112">
        <v>43301</v>
      </c>
      <c r="B890" s="802">
        <v>2.5825999999999998</v>
      </c>
    </row>
    <row r="891" spans="1:2" ht="13.8" thickBot="1">
      <c r="A891" s="112">
        <v>43304</v>
      </c>
      <c r="B891" s="802">
        <v>2.5655899999999998</v>
      </c>
    </row>
    <row r="892" spans="1:2" ht="13.8" thickBot="1">
      <c r="A892" s="112">
        <v>43305</v>
      </c>
      <c r="B892" s="802">
        <v>2.5416799999999999</v>
      </c>
    </row>
    <row r="893" spans="1:2" ht="13.8" thickBot="1">
      <c r="A893" s="112">
        <v>43306</v>
      </c>
      <c r="B893" s="802">
        <v>2.5137200000000002</v>
      </c>
    </row>
    <row r="894" spans="1:2" ht="13.8" thickBot="1">
      <c r="A894" s="112">
        <v>43307</v>
      </c>
      <c r="B894" s="802">
        <v>2.4793699999999999</v>
      </c>
    </row>
    <row r="895" spans="1:2" ht="13.8" thickBot="1">
      <c r="A895" s="112">
        <v>43308</v>
      </c>
      <c r="B895" s="802">
        <v>2.4384199999999998</v>
      </c>
    </row>
    <row r="896" spans="1:2" ht="13.8" thickBot="1">
      <c r="A896" s="112">
        <v>43311</v>
      </c>
      <c r="B896" s="802">
        <v>2.4629599999999998</v>
      </c>
    </row>
    <row r="897" spans="1:2" ht="13.8" thickBot="1">
      <c r="A897" s="112">
        <v>43312</v>
      </c>
      <c r="B897" s="802">
        <v>2.4375</v>
      </c>
    </row>
    <row r="898" spans="1:2" ht="13.8" thickBot="1">
      <c r="A898" s="112">
        <v>43313</v>
      </c>
      <c r="B898" s="803">
        <v>2.4138899999999999</v>
      </c>
    </row>
    <row r="899" spans="1:2" ht="13.8" thickBot="1">
      <c r="A899" s="112">
        <v>43314</v>
      </c>
      <c r="B899" s="802">
        <v>2.4362300000000001</v>
      </c>
    </row>
    <row r="900" spans="1:2" ht="13.8" thickBot="1">
      <c r="A900" s="112">
        <v>43315</v>
      </c>
      <c r="B900" s="802">
        <v>2.4540799999999998</v>
      </c>
    </row>
    <row r="901" spans="1:2" ht="13.8" thickBot="1">
      <c r="A901" s="112">
        <v>43318</v>
      </c>
      <c r="B901" s="802">
        <v>2.4387799999999999</v>
      </c>
    </row>
    <row r="902" spans="1:2" ht="13.8" thickBot="1">
      <c r="A902" s="112">
        <v>43319</v>
      </c>
      <c r="B902" s="802">
        <v>2.4550200000000002</v>
      </c>
    </row>
    <row r="903" spans="1:2" ht="13.8" thickBot="1">
      <c r="A903" s="112">
        <v>43320</v>
      </c>
      <c r="B903" s="802">
        <v>2.48488</v>
      </c>
    </row>
    <row r="904" spans="1:2" ht="13.8" thickBot="1">
      <c r="A904" s="112">
        <v>43321</v>
      </c>
      <c r="B904" s="802">
        <v>2.5101100000000001</v>
      </c>
    </row>
    <row r="905" spans="1:2" ht="13.8" thickBot="1">
      <c r="A905" s="112">
        <v>43322</v>
      </c>
      <c r="B905" s="802">
        <v>2.6303399999999999</v>
      </c>
    </row>
    <row r="906" spans="1:2" ht="13.8" thickBot="1">
      <c r="A906" s="112">
        <v>43325</v>
      </c>
      <c r="B906" s="802">
        <v>2.6268899999999999</v>
      </c>
    </row>
    <row r="907" spans="1:2" ht="13.8" thickBot="1">
      <c r="A907" s="112">
        <v>43326</v>
      </c>
      <c r="B907" s="802">
        <v>2.6550199999999999</v>
      </c>
    </row>
    <row r="908" spans="1:2" ht="13.8" thickBot="1">
      <c r="A908" s="112">
        <v>43327</v>
      </c>
      <c r="B908" s="802">
        <v>2.64798</v>
      </c>
    </row>
    <row r="909" spans="1:2" ht="13.8" thickBot="1">
      <c r="A909" s="112">
        <v>43328</v>
      </c>
      <c r="B909" s="802">
        <v>2.6268400000000001</v>
      </c>
    </row>
    <row r="910" spans="1:2" ht="13.8" thickBot="1">
      <c r="A910" s="112">
        <v>43329</v>
      </c>
      <c r="B910" s="802">
        <v>2.5698099999999999</v>
      </c>
    </row>
    <row r="911" spans="1:2" ht="13.8" thickBot="1">
      <c r="A911" s="112">
        <v>43332</v>
      </c>
      <c r="B911" s="802">
        <v>2.5890399999999998</v>
      </c>
    </row>
    <row r="912" spans="1:2" ht="13.8" thickBot="1">
      <c r="A912" s="112">
        <v>43333</v>
      </c>
      <c r="B912" s="802">
        <v>2.5969899999999999</v>
      </c>
    </row>
    <row r="913" spans="1:2" ht="13.8" thickBot="1">
      <c r="A913" s="112">
        <v>43334</v>
      </c>
      <c r="B913" s="802">
        <v>2.5918199999999998</v>
      </c>
    </row>
    <row r="914" spans="1:2" ht="13.8" thickBot="1">
      <c r="A914" s="112">
        <v>43335</v>
      </c>
      <c r="B914" s="802">
        <v>2.5861999999999998</v>
      </c>
    </row>
    <row r="915" spans="1:2" ht="13.8" thickBot="1">
      <c r="A915" s="112">
        <v>43336</v>
      </c>
      <c r="B915" s="802">
        <v>2.5585599999999999</v>
      </c>
    </row>
    <row r="916" spans="1:2" ht="13.8" thickBot="1">
      <c r="A916" s="112">
        <v>43339</v>
      </c>
      <c r="B916" s="802">
        <v>2.5389599999999999</v>
      </c>
    </row>
    <row r="917" spans="1:2" ht="13.8" thickBot="1">
      <c r="A917" s="112">
        <v>43340</v>
      </c>
      <c r="B917" s="802">
        <v>2.4687000000000001</v>
      </c>
    </row>
    <row r="918" spans="1:2" ht="13.8" thickBot="1">
      <c r="A918" s="112">
        <v>43341</v>
      </c>
      <c r="B918" s="802">
        <v>2.48671</v>
      </c>
    </row>
    <row r="919" spans="1:2" ht="13.8" thickBot="1">
      <c r="A919" s="112">
        <v>43342</v>
      </c>
      <c r="B919" s="802">
        <v>2.50406</v>
      </c>
    </row>
    <row r="920" spans="1:2" ht="13.8" thickBot="1">
      <c r="A920" s="112">
        <v>43343</v>
      </c>
      <c r="B920" s="802">
        <v>2.4784999999999999</v>
      </c>
    </row>
    <row r="921" spans="1:2" ht="13.8" thickBot="1">
      <c r="A921" s="112">
        <v>43347</v>
      </c>
      <c r="B921" s="803">
        <v>2.5632000000000001</v>
      </c>
    </row>
    <row r="922" spans="1:2" ht="13.8" thickBot="1">
      <c r="A922" s="112">
        <v>43348</v>
      </c>
      <c r="B922" s="802">
        <v>2.5732200000000001</v>
      </c>
    </row>
    <row r="923" spans="1:2" ht="13.8" thickBot="1">
      <c r="A923" s="112">
        <v>43349</v>
      </c>
      <c r="B923" s="802">
        <v>2.5766300000000002</v>
      </c>
    </row>
    <row r="924" spans="1:2" ht="13.8" thickBot="1">
      <c r="A924" s="112">
        <v>43350</v>
      </c>
      <c r="B924" s="802">
        <v>2.4945900000000001</v>
      </c>
    </row>
    <row r="925" spans="1:2" ht="13.8" thickBot="1">
      <c r="A925" s="112">
        <v>43353</v>
      </c>
      <c r="B925" s="802">
        <v>2.4724900000000001</v>
      </c>
    </row>
    <row r="926" spans="1:2" ht="13.8" thickBot="1">
      <c r="A926" s="112">
        <v>43354</v>
      </c>
      <c r="B926" s="802">
        <v>2.5230399999999999</v>
      </c>
    </row>
    <row r="927" spans="1:2" ht="13.8" thickBot="1">
      <c r="A927" s="112">
        <v>43355</v>
      </c>
      <c r="B927" s="802">
        <v>2.4516900000000001</v>
      </c>
    </row>
    <row r="928" spans="1:2" ht="13.8" thickBot="1">
      <c r="A928" s="112">
        <v>43356</v>
      </c>
      <c r="B928" s="802">
        <v>2.4152800000000001</v>
      </c>
    </row>
    <row r="929" spans="1:2" ht="13.8" thickBot="1">
      <c r="A929" s="112">
        <v>43357</v>
      </c>
      <c r="B929" s="802">
        <v>2.3692099999999998</v>
      </c>
    </row>
    <row r="930" spans="1:2" ht="13.8" thickBot="1">
      <c r="A930" s="112">
        <v>43360</v>
      </c>
      <c r="B930" s="802">
        <v>2.4052600000000002</v>
      </c>
    </row>
    <row r="931" spans="1:2" ht="13.8" thickBot="1">
      <c r="A931" s="112">
        <v>43361</v>
      </c>
      <c r="B931" s="802">
        <v>2.3864299999999998</v>
      </c>
    </row>
    <row r="932" spans="1:2" ht="13.8" thickBot="1">
      <c r="A932" s="112">
        <v>43362</v>
      </c>
      <c r="B932" s="802">
        <v>2.29257</v>
      </c>
    </row>
    <row r="933" spans="1:2" ht="13.8" thickBot="1">
      <c r="A933" s="112">
        <v>43363</v>
      </c>
      <c r="B933" s="802">
        <v>2.1619899999999999</v>
      </c>
    </row>
    <row r="934" spans="1:2" ht="13.8" thickBot="1">
      <c r="A934" s="112">
        <v>43364</v>
      </c>
      <c r="B934" s="802">
        <v>2.0981000000000001</v>
      </c>
    </row>
    <row r="935" spans="1:2" ht="13.8" thickBot="1">
      <c r="A935" s="112">
        <v>43367</v>
      </c>
      <c r="B935" s="802">
        <v>2.0097900000000002</v>
      </c>
    </row>
    <row r="936" spans="1:2" ht="13.8" thickBot="1">
      <c r="A936" s="112">
        <v>43368</v>
      </c>
      <c r="B936" s="802">
        <v>1.99776</v>
      </c>
    </row>
    <row r="937" spans="1:2" ht="13.8" thickBot="1">
      <c r="A937" s="112">
        <v>43369</v>
      </c>
      <c r="B937" s="802">
        <v>1.97821</v>
      </c>
    </row>
    <row r="938" spans="1:2" ht="13.8" thickBot="1">
      <c r="A938" s="112">
        <v>43370</v>
      </c>
      <c r="B938" s="802">
        <v>1.85863</v>
      </c>
    </row>
    <row r="939" spans="1:2" ht="13.8" thickBot="1">
      <c r="A939" s="112">
        <v>43371</v>
      </c>
      <c r="B939" s="802">
        <v>2.01661</v>
      </c>
    </row>
    <row r="940" spans="1:2" ht="13.8" thickBot="1">
      <c r="A940" s="112">
        <v>43374</v>
      </c>
      <c r="B940" s="803">
        <v>1.9900599999999999</v>
      </c>
    </row>
    <row r="941" spans="1:2" ht="13.8" thickBot="1">
      <c r="A941" s="112">
        <v>43375</v>
      </c>
      <c r="B941" s="802">
        <v>2.0508899999999999</v>
      </c>
    </row>
    <row r="942" spans="1:2" ht="13.8" thickBot="1">
      <c r="A942" s="112">
        <v>43376</v>
      </c>
      <c r="B942" s="802">
        <v>1.97824</v>
      </c>
    </row>
    <row r="943" spans="1:2" ht="13.8" thickBot="1">
      <c r="A943" s="112">
        <v>43377</v>
      </c>
      <c r="B943" s="802">
        <v>2.1060099999999999</v>
      </c>
    </row>
    <row r="944" spans="1:2" ht="13.8" thickBot="1">
      <c r="A944" s="112">
        <v>43378</v>
      </c>
      <c r="B944" s="802">
        <v>2.1227999999999998</v>
      </c>
    </row>
    <row r="945" spans="1:2" ht="13.8" thickBot="1">
      <c r="A945" s="112">
        <v>43382</v>
      </c>
      <c r="B945" s="802">
        <v>2.2297600000000002</v>
      </c>
    </row>
    <row r="946" spans="1:2" ht="13.8" thickBot="1">
      <c r="A946" s="112">
        <v>43383</v>
      </c>
      <c r="B946" s="802">
        <v>2.24071</v>
      </c>
    </row>
    <row r="947" spans="1:2" ht="13.8" thickBot="1">
      <c r="A947" s="112">
        <v>43384</v>
      </c>
      <c r="B947" s="802">
        <v>2.4012899999999999</v>
      </c>
    </row>
    <row r="948" spans="1:2" ht="13.8" thickBot="1">
      <c r="A948" s="112">
        <v>43385</v>
      </c>
      <c r="B948" s="802">
        <v>2.3242600000000002</v>
      </c>
    </row>
    <row r="949" spans="1:2" ht="13.8" thickBot="1">
      <c r="A949" s="112">
        <v>43388</v>
      </c>
      <c r="B949" s="802">
        <v>2.3303400000000001</v>
      </c>
    </row>
    <row r="950" spans="1:2" ht="13.8" thickBot="1">
      <c r="A950" s="112">
        <v>43389</v>
      </c>
      <c r="B950" s="802">
        <v>2.3076699999999999</v>
      </c>
    </row>
    <row r="951" spans="1:2" ht="13.8" thickBot="1">
      <c r="A951" s="112">
        <v>43390</v>
      </c>
      <c r="B951" s="802">
        <v>2.2569400000000002</v>
      </c>
    </row>
    <row r="952" spans="1:2" ht="13.8" thickBot="1">
      <c r="A952" s="112">
        <v>43391</v>
      </c>
      <c r="B952" s="802">
        <v>2.3048199999999999</v>
      </c>
    </row>
    <row r="953" spans="1:2" ht="13.8" thickBot="1">
      <c r="A953" s="112">
        <v>43392</v>
      </c>
      <c r="B953" s="802">
        <v>2.34639</v>
      </c>
    </row>
    <row r="954" spans="1:2" ht="13.8" thickBot="1">
      <c r="A954" s="112">
        <v>43395</v>
      </c>
      <c r="B954" s="802">
        <v>2.3776999999999999</v>
      </c>
    </row>
    <row r="955" spans="1:2" ht="13.8" thickBot="1">
      <c r="A955" s="112">
        <v>43396</v>
      </c>
      <c r="B955" s="802">
        <v>2.48766</v>
      </c>
    </row>
    <row r="956" spans="1:2" ht="13.8" thickBot="1">
      <c r="A956" s="112">
        <v>43397</v>
      </c>
      <c r="B956" s="802">
        <v>2.5998999999999999</v>
      </c>
    </row>
    <row r="957" spans="1:2" ht="13.8" thickBot="1">
      <c r="A957" s="112">
        <v>43398</v>
      </c>
      <c r="B957" s="802">
        <v>2.6167099999999999</v>
      </c>
    </row>
    <row r="958" spans="1:2" ht="13.8" thickBot="1">
      <c r="A958" s="112">
        <v>43399</v>
      </c>
      <c r="B958" s="802">
        <v>2.73848</v>
      </c>
    </row>
    <row r="959" spans="1:2" ht="13.8" thickBot="1">
      <c r="A959" s="112">
        <v>43402</v>
      </c>
      <c r="B959" s="802">
        <v>2.8199200000000002</v>
      </c>
    </row>
    <row r="960" spans="1:2" ht="13.8" thickBot="1">
      <c r="A960" s="112">
        <v>43403</v>
      </c>
      <c r="B960" s="802">
        <v>2.7532100000000002</v>
      </c>
    </row>
    <row r="961" spans="1:2" ht="13.8" thickBot="1">
      <c r="A961" s="112">
        <v>43404</v>
      </c>
      <c r="B961" s="802">
        <v>2.7470400000000001</v>
      </c>
    </row>
    <row r="962" spans="1:2" ht="13.8" thickBot="1">
      <c r="A962" s="112">
        <v>43405</v>
      </c>
      <c r="B962" s="803">
        <v>2.73529</v>
      </c>
    </row>
    <row r="963" spans="1:2" ht="13.8" thickBot="1">
      <c r="A963" s="112">
        <v>43406</v>
      </c>
      <c r="B963" s="802">
        <v>2.6660900000000001</v>
      </c>
    </row>
    <row r="964" spans="1:2" ht="13.8" thickBot="1">
      <c r="A964" s="112">
        <v>43409</v>
      </c>
      <c r="B964" s="802">
        <v>2.64263</v>
      </c>
    </row>
    <row r="965" spans="1:2" ht="13.8" thickBot="1">
      <c r="A965" s="112">
        <v>43410</v>
      </c>
      <c r="B965" s="802">
        <v>2.6402199999999998</v>
      </c>
    </row>
    <row r="966" spans="1:2" ht="13.8" thickBot="1">
      <c r="A966" s="112">
        <v>43411</v>
      </c>
      <c r="B966" s="802">
        <v>2.6373500000000001</v>
      </c>
    </row>
    <row r="967" spans="1:2" ht="13.8" thickBot="1">
      <c r="A967" s="112">
        <v>43412</v>
      </c>
      <c r="B967" s="802">
        <v>2.5925400000000001</v>
      </c>
    </row>
    <row r="968" spans="1:2" ht="13.8" thickBot="1">
      <c r="A968" s="112">
        <v>43413</v>
      </c>
      <c r="B968" s="802">
        <v>2.6623000000000001</v>
      </c>
    </row>
    <row r="969" spans="1:2" ht="13.8" thickBot="1">
      <c r="A969" s="112">
        <v>43417</v>
      </c>
      <c r="B969" s="802">
        <v>2.7713999999999999</v>
      </c>
    </row>
    <row r="970" spans="1:2" ht="13.8" thickBot="1">
      <c r="A970" s="112">
        <v>43418</v>
      </c>
      <c r="B970" s="802">
        <v>2.7531599999999998</v>
      </c>
    </row>
    <row r="971" spans="1:2" ht="13.8" thickBot="1">
      <c r="A971" s="112">
        <v>43419</v>
      </c>
      <c r="B971" s="802">
        <v>2.8099099999999999</v>
      </c>
    </row>
    <row r="972" spans="1:2" ht="13.8" thickBot="1">
      <c r="A972" s="112">
        <v>43420</v>
      </c>
      <c r="B972" s="802">
        <v>2.9008600000000002</v>
      </c>
    </row>
    <row r="973" spans="1:2" ht="13.8" thickBot="1">
      <c r="A973" s="112">
        <v>43423</v>
      </c>
      <c r="B973" s="802">
        <v>3.00271</v>
      </c>
    </row>
    <row r="974" spans="1:2" ht="13.8" thickBot="1">
      <c r="A974" s="112">
        <v>43424</v>
      </c>
      <c r="B974" s="802">
        <v>3.1488499999999999</v>
      </c>
    </row>
    <row r="975" spans="1:2" ht="13.8" thickBot="1">
      <c r="A975" s="112">
        <v>43425</v>
      </c>
      <c r="B975" s="802">
        <v>3.3293699999999999</v>
      </c>
    </row>
    <row r="976" spans="1:2" ht="13.8" thickBot="1">
      <c r="A976" s="112">
        <v>43427</v>
      </c>
      <c r="B976" s="802">
        <v>3.3453300000000001</v>
      </c>
    </row>
    <row r="977" spans="1:2" ht="13.8" thickBot="1">
      <c r="A977" s="112">
        <v>43430</v>
      </c>
      <c r="B977" s="802">
        <v>3.2713700000000001</v>
      </c>
    </row>
    <row r="978" spans="1:2" ht="13.8" thickBot="1">
      <c r="A978" s="112">
        <v>43431</v>
      </c>
      <c r="B978" s="802">
        <v>3.3892000000000002</v>
      </c>
    </row>
    <row r="979" spans="1:2" ht="13.8" thickBot="1">
      <c r="A979" s="112">
        <v>43432</v>
      </c>
      <c r="B979" s="802">
        <v>3.41771</v>
      </c>
    </row>
    <row r="980" spans="1:2" ht="13.8" thickBot="1">
      <c r="A980" s="112">
        <v>43433</v>
      </c>
      <c r="B980" s="802">
        <v>3.4252699999999998</v>
      </c>
    </row>
    <row r="981" spans="1:2" ht="13.8" thickBot="1">
      <c r="A981" s="112">
        <v>43434</v>
      </c>
      <c r="B981" s="802">
        <v>3.41622</v>
      </c>
    </row>
    <row r="982" spans="1:2" ht="13.8" thickBot="1">
      <c r="A982" s="112">
        <v>43437</v>
      </c>
      <c r="B982" s="803">
        <v>3.3722500000000002</v>
      </c>
    </row>
    <row r="983" spans="1:2" ht="13.8" thickBot="1">
      <c r="A983" s="112">
        <v>43438</v>
      </c>
      <c r="B983" s="802">
        <v>3.4760900000000001</v>
      </c>
    </row>
    <row r="984" spans="1:2" ht="13.8" thickBot="1">
      <c r="A984" s="112">
        <v>43440</v>
      </c>
      <c r="B984" s="802">
        <v>3.5272800000000002</v>
      </c>
    </row>
    <row r="985" spans="1:2" ht="13.8" thickBot="1">
      <c r="A985" s="112">
        <v>43441</v>
      </c>
      <c r="B985" s="802">
        <v>3.5594199999999998</v>
      </c>
    </row>
    <row r="986" spans="1:2" ht="13.8" thickBot="1">
      <c r="A986" s="112">
        <v>43444</v>
      </c>
      <c r="B986" s="802">
        <v>3.58426</v>
      </c>
    </row>
    <row r="987" spans="1:2" ht="13.8" thickBot="1">
      <c r="A987" s="112">
        <v>43445</v>
      </c>
      <c r="B987" s="802">
        <v>3.54541</v>
      </c>
    </row>
    <row r="988" spans="1:2" ht="13.8" thickBot="1">
      <c r="A988" s="112">
        <v>43446</v>
      </c>
      <c r="B988" s="802">
        <v>3.4418600000000001</v>
      </c>
    </row>
    <row r="989" spans="1:2" ht="13.8" thickBot="1">
      <c r="A989" s="112">
        <v>43447</v>
      </c>
      <c r="B989" s="802">
        <v>3.4311799999999999</v>
      </c>
    </row>
    <row r="990" spans="1:2" ht="13.8" thickBot="1">
      <c r="A990" s="112">
        <v>43448</v>
      </c>
      <c r="B990" s="802">
        <v>3.4395699999999998</v>
      </c>
    </row>
    <row r="991" spans="1:2" ht="13.8" thickBot="1">
      <c r="A991" s="112">
        <v>43451</v>
      </c>
      <c r="B991" s="802">
        <v>3.4944000000000002</v>
      </c>
    </row>
    <row r="992" spans="1:2" ht="13.8" thickBot="1">
      <c r="A992" s="112">
        <v>43452</v>
      </c>
      <c r="B992" s="802">
        <v>3.5439400000000001</v>
      </c>
    </row>
    <row r="993" spans="1:2" ht="13.8" thickBot="1">
      <c r="A993" s="112">
        <v>43453</v>
      </c>
      <c r="B993" s="802">
        <v>3.6378900000000001</v>
      </c>
    </row>
    <row r="994" spans="1:2" ht="13.8" thickBot="1">
      <c r="A994" s="112">
        <v>43454</v>
      </c>
      <c r="B994" s="802">
        <v>3.6309200000000001</v>
      </c>
    </row>
    <row r="995" spans="1:2" ht="13.8" thickBot="1">
      <c r="A995" s="112">
        <v>43455</v>
      </c>
      <c r="B995" s="802">
        <v>3.6119400000000002</v>
      </c>
    </row>
    <row r="996" spans="1:2" ht="13.8" thickBot="1">
      <c r="A996" s="112">
        <v>43458</v>
      </c>
      <c r="B996" s="802">
        <v>3.68241</v>
      </c>
    </row>
    <row r="997" spans="1:2" ht="13.8" thickBot="1">
      <c r="A997" s="112">
        <v>43460</v>
      </c>
      <c r="B997" s="802">
        <v>3.6143700000000001</v>
      </c>
    </row>
    <row r="998" spans="1:2" ht="13.8" thickBot="1">
      <c r="A998" s="112">
        <v>43461</v>
      </c>
      <c r="B998" s="802">
        <v>3.68404</v>
      </c>
    </row>
    <row r="999" spans="1:2" ht="13.8" thickBot="1">
      <c r="A999" s="112">
        <v>43462</v>
      </c>
      <c r="B999" s="802">
        <v>3.6974900000000002</v>
      </c>
    </row>
    <row r="1000" spans="1:2" ht="13.8" thickBot="1">
      <c r="A1000" s="112">
        <v>43465</v>
      </c>
      <c r="B1000" s="802">
        <v>3.7802600000000002</v>
      </c>
    </row>
    <row r="1001" spans="1:2" ht="13.8" thickBot="1">
      <c r="A1001" s="112">
        <v>43467</v>
      </c>
      <c r="B1001" s="803">
        <v>3.8120500000000002</v>
      </c>
    </row>
    <row r="1002" spans="1:2" ht="13.8" thickBot="1">
      <c r="A1002" s="112">
        <v>43468</v>
      </c>
      <c r="B1002" s="802">
        <v>3.9115899999999999</v>
      </c>
    </row>
    <row r="1003" spans="1:2" ht="13.8" thickBot="1">
      <c r="A1003" s="112">
        <v>43469</v>
      </c>
      <c r="B1003" s="802">
        <v>3.6872699999999998</v>
      </c>
    </row>
    <row r="1004" spans="1:2" ht="13.8" thickBot="1">
      <c r="A1004" s="112">
        <v>43472</v>
      </c>
      <c r="B1004" s="802">
        <v>3.55193</v>
      </c>
    </row>
    <row r="1005" spans="1:2" ht="13.8" thickBot="1">
      <c r="A1005" s="112">
        <v>43473</v>
      </c>
      <c r="B1005" s="802">
        <v>3.5180899999999999</v>
      </c>
    </row>
    <row r="1006" spans="1:2" ht="13.8" thickBot="1">
      <c r="A1006" s="114">
        <v>43474</v>
      </c>
      <c r="B1006" s="802">
        <v>3.4529299999999998</v>
      </c>
    </row>
    <row r="1007" spans="1:2" ht="13.8" thickBot="1">
      <c r="A1007" s="114">
        <v>43475</v>
      </c>
      <c r="B1007" s="802">
        <v>3.4511400000000001</v>
      </c>
    </row>
    <row r="1008" spans="1:2" ht="13.8" thickBot="1">
      <c r="A1008" s="114">
        <v>43476</v>
      </c>
      <c r="B1008" s="802">
        <v>3.4712000000000001</v>
      </c>
    </row>
    <row r="1009" spans="1:2" ht="13.8" thickBot="1">
      <c r="A1009" s="114">
        <v>43479</v>
      </c>
      <c r="B1009" s="802">
        <v>3.48028</v>
      </c>
    </row>
    <row r="1010" spans="1:2" ht="13.8" thickBot="1">
      <c r="A1010" s="114">
        <v>43480</v>
      </c>
      <c r="B1010" s="802">
        <v>3.4356</v>
      </c>
    </row>
    <row r="1011" spans="1:2" ht="13.8" thickBot="1">
      <c r="A1011" s="114">
        <v>43481</v>
      </c>
      <c r="B1011" s="802">
        <v>3.4436499999999999</v>
      </c>
    </row>
    <row r="1012" spans="1:2" ht="13.8" thickBot="1">
      <c r="A1012" s="114">
        <v>43482</v>
      </c>
      <c r="B1012" s="802">
        <v>3.42055</v>
      </c>
    </row>
    <row r="1013" spans="1:2" ht="13.8" thickBot="1">
      <c r="A1013" s="114">
        <v>43483</v>
      </c>
      <c r="B1013" s="802">
        <v>3.2183099999999998</v>
      </c>
    </row>
    <row r="1014" spans="1:2" ht="13.8" thickBot="1">
      <c r="A1014" s="114">
        <v>43487</v>
      </c>
      <c r="B1014" s="802">
        <v>3.1761400000000002</v>
      </c>
    </row>
    <row r="1015" spans="1:2" ht="13.8" thickBot="1">
      <c r="A1015" s="114">
        <v>43488</v>
      </c>
      <c r="B1015" s="802">
        <v>2.8573499999999998</v>
      </c>
    </row>
    <row r="1016" spans="1:2" ht="13.8" thickBot="1">
      <c r="A1016" s="114">
        <v>43489</v>
      </c>
      <c r="B1016" s="802">
        <v>2.8849200000000002</v>
      </c>
    </row>
    <row r="1017" spans="1:2" ht="13.8" thickBot="1">
      <c r="A1017" s="114">
        <v>43490</v>
      </c>
      <c r="B1017" s="802">
        <v>2.8198799999999999</v>
      </c>
    </row>
    <row r="1018" spans="1:2" ht="13.8" thickBot="1">
      <c r="A1018" s="114">
        <v>43493</v>
      </c>
      <c r="B1018" s="802">
        <v>2.87324</v>
      </c>
    </row>
    <row r="1019" spans="1:2" ht="13.8" thickBot="1">
      <c r="A1019" s="114">
        <v>43494</v>
      </c>
      <c r="B1019" s="802">
        <v>3.02779</v>
      </c>
    </row>
    <row r="1020" spans="1:2" ht="13.8" thickBot="1">
      <c r="A1020" s="114">
        <v>43495</v>
      </c>
      <c r="B1020" s="802">
        <v>3.1053700000000002</v>
      </c>
    </row>
    <row r="1021" spans="1:2" ht="13.8" thickBot="1">
      <c r="A1021" s="114">
        <v>43496</v>
      </c>
      <c r="B1021" s="802">
        <v>3.0880100000000001</v>
      </c>
    </row>
    <row r="1022" spans="1:2" ht="13.8" thickBot="1">
      <c r="A1022" s="114">
        <v>43497</v>
      </c>
      <c r="B1022" s="802">
        <v>2.9964499999999998</v>
      </c>
    </row>
    <row r="1023" spans="1:2" ht="13.8" thickBot="1">
      <c r="A1023" s="114">
        <v>43500</v>
      </c>
      <c r="B1023" s="802">
        <v>2.9789300000000001</v>
      </c>
    </row>
    <row r="1024" spans="1:2" ht="13.8" thickBot="1">
      <c r="A1024" s="114">
        <v>43501</v>
      </c>
      <c r="B1024" s="802">
        <v>2.9699800000000001</v>
      </c>
    </row>
    <row r="1025" spans="1:2" ht="13.8" thickBot="1">
      <c r="A1025" s="114">
        <v>43502</v>
      </c>
      <c r="B1025" s="802">
        <v>2.9926699999999999</v>
      </c>
    </row>
    <row r="1026" spans="1:2" ht="13.8" thickBot="1">
      <c r="A1026" s="114">
        <v>43503</v>
      </c>
      <c r="B1026" s="802">
        <v>3.1008900000000001</v>
      </c>
    </row>
    <row r="1027" spans="1:2" ht="13.8" thickBot="1">
      <c r="A1027" s="114">
        <v>43504</v>
      </c>
      <c r="B1027" s="802">
        <v>3.1761499999999998</v>
      </c>
    </row>
    <row r="1028" spans="1:2" ht="13.8" thickBot="1">
      <c r="A1028" s="114">
        <v>43507</v>
      </c>
      <c r="B1028" s="802">
        <v>3.1918500000000001</v>
      </c>
    </row>
    <row r="1029" spans="1:2" ht="13.8" thickBot="1">
      <c r="A1029" s="114">
        <v>43508</v>
      </c>
      <c r="B1029" s="802">
        <v>3.0570499999999998</v>
      </c>
    </row>
    <row r="1030" spans="1:2" ht="13.8" thickBot="1">
      <c r="A1030" s="114">
        <v>43509</v>
      </c>
      <c r="B1030" s="802">
        <v>2.9632700000000001</v>
      </c>
    </row>
    <row r="1031" spans="1:2" ht="13.8" thickBot="1">
      <c r="A1031" s="114">
        <v>43510</v>
      </c>
      <c r="B1031" s="802">
        <v>3.0176699999999999</v>
      </c>
    </row>
    <row r="1032" spans="1:2" ht="13.8" thickBot="1">
      <c r="A1032" s="114">
        <v>43511</v>
      </c>
      <c r="B1032" s="802">
        <v>2.9798</v>
      </c>
    </row>
    <row r="1033" spans="1:2" ht="13.8" thickBot="1">
      <c r="A1033" s="114">
        <v>43515</v>
      </c>
      <c r="B1033" s="802">
        <v>3.01946</v>
      </c>
    </row>
    <row r="1034" spans="1:2" ht="13.8" thickBot="1">
      <c r="A1034" s="114">
        <v>43516</v>
      </c>
      <c r="B1034" s="802">
        <v>3.0438299999999998</v>
      </c>
    </row>
    <row r="1035" spans="1:2" ht="13.8" thickBot="1">
      <c r="A1035" s="114">
        <v>43517</v>
      </c>
      <c r="B1035" s="802">
        <v>2.9598900000000001</v>
      </c>
    </row>
    <row r="1036" spans="1:2" ht="13.8" thickBot="1">
      <c r="A1036" s="114">
        <v>43518</v>
      </c>
      <c r="B1036" s="802">
        <v>2.9389599999999998</v>
      </c>
    </row>
    <row r="1037" spans="1:2" ht="13.8" thickBot="1">
      <c r="A1037" s="114">
        <v>43521</v>
      </c>
      <c r="B1037" s="802">
        <v>2.89452</v>
      </c>
    </row>
    <row r="1038" spans="1:2" ht="13.8" thickBot="1">
      <c r="A1038" s="114">
        <v>43522</v>
      </c>
      <c r="B1038" s="802">
        <v>2.8856299999999999</v>
      </c>
    </row>
    <row r="1039" spans="1:2" ht="13.8" thickBot="1">
      <c r="A1039" s="114">
        <v>43523</v>
      </c>
      <c r="B1039" s="802">
        <v>2.8185199999999999</v>
      </c>
    </row>
    <row r="1040" spans="1:2" ht="13.8" thickBot="1">
      <c r="A1040" s="114">
        <v>43524</v>
      </c>
      <c r="B1040" s="802">
        <v>2.77379</v>
      </c>
    </row>
    <row r="1041" spans="1:5" ht="13.8" thickBot="1">
      <c r="A1041" s="114">
        <v>43525</v>
      </c>
      <c r="B1041" s="802">
        <v>2.7620499999999999</v>
      </c>
    </row>
    <row r="1042" spans="1:5" ht="13.8" thickBot="1">
      <c r="A1042" s="114">
        <v>43528</v>
      </c>
      <c r="B1042" s="802">
        <v>2.7942900000000002</v>
      </c>
    </row>
    <row r="1043" spans="1:5" ht="13.8" thickBot="1">
      <c r="A1043" s="114">
        <v>43529</v>
      </c>
      <c r="B1043" s="802">
        <v>2.8102</v>
      </c>
    </row>
    <row r="1044" spans="1:5" ht="13.8" thickBot="1">
      <c r="A1044" s="114">
        <v>43530</v>
      </c>
      <c r="B1044" s="802">
        <v>2.8282699999999998</v>
      </c>
    </row>
    <row r="1045" spans="1:5" ht="13.8" thickBot="1">
      <c r="A1045" s="114">
        <v>43531</v>
      </c>
      <c r="B1045" s="802">
        <v>2.89838</v>
      </c>
    </row>
    <row r="1046" spans="1:5" ht="13.8" thickBot="1">
      <c r="A1046" s="114">
        <v>43532</v>
      </c>
      <c r="B1046" s="802">
        <v>2.92944</v>
      </c>
    </row>
    <row r="1047" spans="1:5" ht="13.8" thickBot="1">
      <c r="A1047" s="114">
        <v>43535</v>
      </c>
      <c r="B1047" s="802">
        <v>2.8997999999999999</v>
      </c>
    </row>
    <row r="1048" spans="1:5" ht="13.8" thickBot="1">
      <c r="A1048" s="114">
        <v>43536</v>
      </c>
      <c r="B1048" s="802">
        <v>2.8698700000000001</v>
      </c>
    </row>
    <row r="1049" spans="1:5" ht="13.8" thickBot="1">
      <c r="A1049" s="114">
        <v>43537</v>
      </c>
      <c r="B1049" s="802">
        <v>2.8784900000000002</v>
      </c>
    </row>
    <row r="1050" spans="1:5" ht="13.8" thickBot="1">
      <c r="A1050" s="114">
        <v>43538</v>
      </c>
      <c r="B1050" s="802">
        <v>2.8682699999999999</v>
      </c>
    </row>
    <row r="1051" spans="1:5" ht="13.8" thickBot="1">
      <c r="A1051" s="114">
        <v>43539</v>
      </c>
      <c r="B1051" s="802">
        <v>2.8651900000000001</v>
      </c>
    </row>
    <row r="1052" spans="1:5" ht="13.8" thickBot="1">
      <c r="A1052" s="114">
        <v>43542</v>
      </c>
      <c r="B1052" s="802">
        <v>2.8070900000000001</v>
      </c>
    </row>
    <row r="1053" spans="1:5" ht="13.8" thickBot="1">
      <c r="A1053" s="114">
        <v>43543</v>
      </c>
      <c r="B1053" s="802">
        <v>2.7812800000000002</v>
      </c>
    </row>
    <row r="1054" spans="1:5" ht="13.8" thickBot="1">
      <c r="A1054" s="114">
        <v>43544</v>
      </c>
      <c r="B1054" s="802">
        <v>2.8258200000000002</v>
      </c>
    </row>
    <row r="1055" spans="1:5" ht="13.8" thickBot="1">
      <c r="A1055" s="114">
        <v>43545</v>
      </c>
      <c r="B1055" s="802">
        <v>2.79278</v>
      </c>
    </row>
    <row r="1056" spans="1:5" ht="13.8" thickBot="1">
      <c r="A1056" s="114">
        <v>43546</v>
      </c>
      <c r="B1056" s="802">
        <v>2.8740600000000001</v>
      </c>
      <c r="C1056" s="38"/>
      <c r="E1056" s="38"/>
    </row>
    <row r="1057" spans="1:5" ht="13.8" thickBot="1">
      <c r="A1057" s="114">
        <v>43549</v>
      </c>
      <c r="B1057" s="802">
        <v>2.9415900000000001</v>
      </c>
      <c r="C1057" s="38"/>
      <c r="E1057" s="38"/>
    </row>
    <row r="1058" spans="1:5" ht="13.8" thickBot="1">
      <c r="A1058" s="114">
        <v>43550</v>
      </c>
      <c r="B1058" s="802">
        <v>2.8578700000000001</v>
      </c>
      <c r="C1058" s="38"/>
      <c r="E1058" s="38"/>
    </row>
    <row r="1059" spans="1:5" ht="13.8" thickBot="1">
      <c r="A1059" s="114">
        <v>43551</v>
      </c>
      <c r="B1059" s="802">
        <v>2.8819900000000001</v>
      </c>
      <c r="C1059" s="38"/>
      <c r="E1059" s="38"/>
    </row>
    <row r="1060" spans="1:5" ht="13.8" thickBot="1">
      <c r="A1060" s="114">
        <v>43552</v>
      </c>
      <c r="B1060" s="802">
        <v>2.8793799999999998</v>
      </c>
      <c r="C1060" s="38"/>
      <c r="E1060" s="38"/>
    </row>
    <row r="1061" spans="1:5" ht="13.8" thickBot="1">
      <c r="A1061" s="114">
        <v>43553</v>
      </c>
      <c r="B1061" s="802">
        <v>2.79731</v>
      </c>
      <c r="C1061" s="38"/>
      <c r="E1061" s="38"/>
    </row>
    <row r="1062" spans="1:5" ht="13.8" thickBot="1">
      <c r="A1062" s="114">
        <v>43556</v>
      </c>
      <c r="B1062" s="802">
        <v>2.6264599999999998</v>
      </c>
      <c r="C1062" s="38"/>
      <c r="E1062" s="38"/>
    </row>
    <row r="1063" spans="1:5" ht="13.8" thickBot="1">
      <c r="A1063" s="114">
        <v>43557</v>
      </c>
      <c r="B1063" s="802">
        <v>2.6745800000000002</v>
      </c>
      <c r="C1063" s="38"/>
      <c r="E1063" s="38"/>
    </row>
    <row r="1064" spans="1:5" ht="13.8" thickBot="1">
      <c r="A1064" s="114">
        <v>43558</v>
      </c>
      <c r="B1064" s="802">
        <v>2.6406499999999999</v>
      </c>
      <c r="C1064" s="38"/>
      <c r="E1064" s="38"/>
    </row>
    <row r="1065" spans="1:5" ht="13.8" thickBot="1">
      <c r="A1065" s="114">
        <v>43559</v>
      </c>
      <c r="B1065" s="802">
        <v>2.6543299999999999</v>
      </c>
      <c r="C1065" s="38"/>
      <c r="E1065" s="38"/>
    </row>
    <row r="1066" spans="1:5" ht="13.8" thickBot="1">
      <c r="A1066" s="114">
        <v>43560</v>
      </c>
      <c r="B1066" s="802">
        <v>2.6157300000000001</v>
      </c>
      <c r="C1066" s="38"/>
      <c r="E1066" s="38"/>
    </row>
    <row r="1067" spans="1:5" ht="13.8" thickBot="1">
      <c r="A1067" s="114">
        <v>43563</v>
      </c>
      <c r="B1067" s="802">
        <v>2.60521</v>
      </c>
      <c r="C1067" s="38"/>
      <c r="E1067" s="38"/>
    </row>
    <row r="1068" spans="1:5" ht="13.8" thickBot="1">
      <c r="A1068" s="114">
        <v>43564</v>
      </c>
      <c r="B1068" s="802">
        <v>2.6208300000000002</v>
      </c>
      <c r="C1068" s="38"/>
      <c r="E1068" s="38"/>
    </row>
    <row r="1069" spans="1:5" ht="13.8" thickBot="1">
      <c r="A1069" s="114">
        <v>43565</v>
      </c>
      <c r="B1069" s="802">
        <v>2.6640899999999998</v>
      </c>
      <c r="C1069" s="38"/>
      <c r="E1069" s="38"/>
    </row>
    <row r="1070" spans="1:5" ht="13.8" thickBot="1">
      <c r="A1070" s="114">
        <v>43566</v>
      </c>
      <c r="B1070" s="802">
        <v>2.64527</v>
      </c>
      <c r="C1070" s="38"/>
      <c r="E1070" s="38"/>
    </row>
    <row r="1071" spans="1:5" ht="13.8" thickBot="1">
      <c r="A1071" s="114">
        <v>43567</v>
      </c>
      <c r="B1071" s="802">
        <v>2.5920000000000001</v>
      </c>
      <c r="C1071" s="38"/>
      <c r="E1071" s="38"/>
    </row>
    <row r="1072" spans="1:5" ht="13.8" thickBot="1">
      <c r="A1072" s="114">
        <v>43570</v>
      </c>
      <c r="B1072" s="802">
        <v>2.5666099999999998</v>
      </c>
      <c r="C1072" s="38"/>
      <c r="E1072" s="38"/>
    </row>
    <row r="1073" spans="1:5" ht="13.8" thickBot="1">
      <c r="A1073" s="114">
        <v>43571</v>
      </c>
      <c r="B1073" s="802">
        <v>2.4874900000000002</v>
      </c>
      <c r="C1073" s="38"/>
      <c r="E1073" s="38"/>
    </row>
    <row r="1074" spans="1:5" ht="13.8" thickBot="1">
      <c r="A1074" s="114">
        <v>43572</v>
      </c>
      <c r="B1074" s="802">
        <v>2.4902299999999999</v>
      </c>
      <c r="C1074" s="38"/>
      <c r="E1074" s="38"/>
    </row>
    <row r="1075" spans="1:5" ht="13.8" thickBot="1">
      <c r="A1075" s="114">
        <v>43573</v>
      </c>
      <c r="B1075" s="802">
        <v>2.5263300000000002</v>
      </c>
      <c r="C1075" s="38"/>
      <c r="E1075" s="38"/>
    </row>
    <row r="1076" spans="1:5" ht="13.8" thickBot="1">
      <c r="A1076" s="114">
        <v>43577</v>
      </c>
      <c r="B1076" s="802">
        <v>2.5084499999999998</v>
      </c>
      <c r="C1076" s="38"/>
      <c r="E1076" s="38"/>
    </row>
    <row r="1077" spans="1:5" ht="13.8" thickBot="1">
      <c r="A1077" s="114">
        <v>43578</v>
      </c>
      <c r="B1077" s="802">
        <v>2.4898500000000001</v>
      </c>
    </row>
    <row r="1078" spans="1:5" ht="13.8" thickBot="1">
      <c r="A1078" s="114">
        <v>43579</v>
      </c>
      <c r="B1078" s="802">
        <v>2.5065599999999999</v>
      </c>
    </row>
    <row r="1079" spans="1:5" ht="13.8" thickBot="1">
      <c r="A1079" s="114">
        <v>43580</v>
      </c>
      <c r="B1079" s="802">
        <v>2.5968499999999999</v>
      </c>
    </row>
    <row r="1080" spans="1:5" ht="13.8" thickBot="1">
      <c r="A1080" s="114">
        <v>43581</v>
      </c>
      <c r="B1080" s="802">
        <v>2.63226</v>
      </c>
    </row>
    <row r="1081" spans="1:5" ht="13.8" thickBot="1">
      <c r="A1081" s="114">
        <v>43584</v>
      </c>
      <c r="B1081" s="802">
        <v>2.66106</v>
      </c>
    </row>
    <row r="1082" spans="1:5" ht="13.8" thickBot="1">
      <c r="A1082" s="114">
        <v>43585</v>
      </c>
      <c r="B1082" s="802">
        <v>2.68438</v>
      </c>
      <c r="E1082" s="38"/>
    </row>
    <row r="1083" spans="1:5" ht="13.8" thickBot="1">
      <c r="A1083" s="114">
        <v>43586</v>
      </c>
      <c r="B1083" s="802">
        <v>2.6607500000000002</v>
      </c>
      <c r="E1083" s="38"/>
    </row>
    <row r="1084" spans="1:5" ht="13.8" thickBot="1">
      <c r="A1084" s="114">
        <v>43587</v>
      </c>
      <c r="B1084" s="802">
        <v>2.6508400000000001</v>
      </c>
    </row>
    <row r="1085" spans="1:5" ht="13.8" thickBot="1">
      <c r="A1085" s="114">
        <v>43588</v>
      </c>
      <c r="B1085" s="802">
        <v>2.6489199999999999</v>
      </c>
    </row>
    <row r="1086" spans="1:5" ht="13.8" thickBot="1">
      <c r="A1086" s="114">
        <v>43591</v>
      </c>
      <c r="B1086" s="802">
        <v>2.68512</v>
      </c>
    </row>
    <row r="1087" spans="1:5" ht="13.8" thickBot="1">
      <c r="A1087" s="114">
        <v>43592</v>
      </c>
      <c r="B1087" s="802">
        <v>2.73488</v>
      </c>
    </row>
    <row r="1088" spans="1:5" ht="13.8" thickBot="1">
      <c r="A1088" s="114">
        <v>43593</v>
      </c>
      <c r="B1088" s="802">
        <v>2.6900499999999998</v>
      </c>
    </row>
    <row r="1089" spans="1:2" ht="13.8" thickBot="1">
      <c r="A1089" s="114">
        <v>43594</v>
      </c>
      <c r="B1089" s="802">
        <v>2.7487699999999999</v>
      </c>
    </row>
    <row r="1090" spans="1:2" ht="13.8" thickBot="1">
      <c r="A1090" s="114">
        <v>43595</v>
      </c>
      <c r="B1090" s="802">
        <v>2.7501600000000002</v>
      </c>
    </row>
    <row r="1091" spans="1:2" ht="13.8" thickBot="1">
      <c r="A1091" s="114">
        <v>43598</v>
      </c>
      <c r="B1091" s="802">
        <v>2.8531599999999999</v>
      </c>
    </row>
    <row r="1092" spans="1:2" ht="13.8" thickBot="1">
      <c r="A1092" s="114">
        <v>43599</v>
      </c>
      <c r="B1092" s="802">
        <v>2.8027700000000002</v>
      </c>
    </row>
    <row r="1093" spans="1:2" ht="13.8" thickBot="1">
      <c r="A1093" s="114">
        <v>43600</v>
      </c>
      <c r="B1093" s="802">
        <v>2.8305899999999999</v>
      </c>
    </row>
    <row r="1094" spans="1:2" ht="13.8" thickBot="1">
      <c r="A1094" s="114">
        <v>43601</v>
      </c>
      <c r="B1094" s="802">
        <v>2.81392</v>
      </c>
    </row>
    <row r="1095" spans="1:2" ht="13.8" thickBot="1">
      <c r="A1095" s="114">
        <v>43602</v>
      </c>
      <c r="B1095" s="802">
        <v>2.81894</v>
      </c>
    </row>
    <row r="1096" spans="1:2" ht="13.8" thickBot="1">
      <c r="A1096" s="114">
        <v>43605</v>
      </c>
      <c r="B1096" s="802">
        <v>2.7775099999999999</v>
      </c>
    </row>
    <row r="1097" spans="1:2" ht="13.8" thickBot="1">
      <c r="A1097" s="114">
        <v>43606</v>
      </c>
      <c r="B1097" s="802">
        <v>2.6960500000000001</v>
      </c>
    </row>
    <row r="1098" spans="1:2" ht="13.8" thickBot="1">
      <c r="A1098" s="114">
        <v>43607</v>
      </c>
      <c r="B1098" s="802">
        <v>2.7217099999999999</v>
      </c>
    </row>
    <row r="1099" spans="1:2" ht="13.8" thickBot="1">
      <c r="A1099" s="114">
        <v>43608</v>
      </c>
      <c r="B1099" s="802">
        <v>2.7630499999999998</v>
      </c>
    </row>
    <row r="1100" spans="1:2" ht="13.8" thickBot="1">
      <c r="A1100" s="114">
        <v>43609</v>
      </c>
      <c r="B1100" s="802">
        <v>2.70804</v>
      </c>
    </row>
    <row r="1101" spans="1:2" ht="13.8" thickBot="1">
      <c r="A1101" s="114">
        <v>43613</v>
      </c>
      <c r="B1101" s="802">
        <v>2.7199599999999999</v>
      </c>
    </row>
    <row r="1102" spans="1:2" ht="13.8" thickBot="1">
      <c r="A1102" s="114">
        <v>43614</v>
      </c>
      <c r="B1102" s="802">
        <v>2.7259199999999999</v>
      </c>
    </row>
    <row r="1103" spans="1:2" ht="13.8" thickBot="1">
      <c r="A1103" s="114">
        <v>43615</v>
      </c>
      <c r="B1103" s="802">
        <v>2.7024699999999999</v>
      </c>
    </row>
    <row r="1104" spans="1:2" ht="13.8" thickBot="1">
      <c r="A1104" s="114">
        <v>43616</v>
      </c>
      <c r="B1104" s="802">
        <v>2.8188</v>
      </c>
    </row>
    <row r="1105" spans="1:2" ht="13.8" thickBot="1">
      <c r="A1105" s="114">
        <v>43619</v>
      </c>
      <c r="B1105" s="802">
        <v>2.9620199999999999</v>
      </c>
    </row>
    <row r="1106" spans="1:2" ht="13.8" thickBot="1">
      <c r="A1106" s="114">
        <v>43620</v>
      </c>
      <c r="B1106" s="802">
        <v>2.81331</v>
      </c>
    </row>
    <row r="1107" spans="1:2" ht="13.8" thickBot="1">
      <c r="A1107" s="114">
        <v>43621</v>
      </c>
      <c r="B1107" s="802">
        <v>2.82965</v>
      </c>
    </row>
    <row r="1108" spans="1:2" ht="13.8" thickBot="1">
      <c r="A1108" s="114">
        <v>43622</v>
      </c>
      <c r="B1108" s="802">
        <v>2.77955</v>
      </c>
    </row>
    <row r="1109" spans="1:2" ht="13.8" thickBot="1">
      <c r="A1109" s="114">
        <v>43623</v>
      </c>
      <c r="B1109" s="802">
        <v>2.7154400000000001</v>
      </c>
    </row>
    <row r="1110" spans="1:2" ht="13.8" thickBot="1">
      <c r="A1110" s="114">
        <v>43626</v>
      </c>
      <c r="B1110" s="802">
        <v>2.6370800000000001</v>
      </c>
    </row>
    <row r="1111" spans="1:2" ht="13.8" thickBot="1">
      <c r="A1111" s="114">
        <v>43627</v>
      </c>
      <c r="B1111" s="802">
        <v>2.6632099999999999</v>
      </c>
    </row>
    <row r="1112" spans="1:2" ht="13.8" thickBot="1">
      <c r="A1112" s="114">
        <v>43628</v>
      </c>
      <c r="B1112" s="802">
        <v>2.68926</v>
      </c>
    </row>
    <row r="1113" spans="1:2" ht="13.8" thickBot="1">
      <c r="A1113" s="114">
        <v>43629</v>
      </c>
      <c r="B1113" s="802">
        <v>2.6766000000000001</v>
      </c>
    </row>
    <row r="1114" spans="1:2" ht="13.8" thickBot="1">
      <c r="A1114" s="114">
        <v>43630</v>
      </c>
      <c r="B1114" s="802">
        <v>2.6790600000000002</v>
      </c>
    </row>
    <row r="1115" spans="1:2" ht="13.8" thickBot="1">
      <c r="A1115" s="114">
        <v>43633</v>
      </c>
      <c r="B1115" s="802">
        <v>2.67015</v>
      </c>
    </row>
    <row r="1116" spans="1:2" ht="13.8" thickBot="1">
      <c r="A1116" s="114">
        <v>43634</v>
      </c>
      <c r="B1116" s="802">
        <v>2.5942799999999999</v>
      </c>
    </row>
    <row r="1117" spans="1:2" ht="13.8" thickBot="1">
      <c r="A1117" s="114">
        <v>43635</v>
      </c>
      <c r="B1117" s="802">
        <v>2.66106</v>
      </c>
    </row>
    <row r="1118" spans="1:2" ht="13.8" thickBot="1">
      <c r="A1118" s="114">
        <v>43636</v>
      </c>
      <c r="B1118" s="802">
        <v>2.6147800000000001</v>
      </c>
    </row>
    <row r="1119" spans="1:2" ht="13.8" thickBot="1">
      <c r="A1119" s="114">
        <v>43637</v>
      </c>
      <c r="B1119" s="802">
        <v>2.5669900000000001</v>
      </c>
    </row>
    <row r="1120" spans="1:2" ht="13.8" thickBot="1">
      <c r="A1120" s="114">
        <v>43640</v>
      </c>
      <c r="B1120" s="802">
        <v>2.6141000000000001</v>
      </c>
    </row>
    <row r="1121" spans="1:2" ht="13.8" thickBot="1">
      <c r="A1121" s="114">
        <v>43641</v>
      </c>
      <c r="B1121" s="802">
        <v>2.5882999999999998</v>
      </c>
    </row>
    <row r="1122" spans="1:2" ht="13.8" thickBot="1">
      <c r="A1122" s="114">
        <v>43642</v>
      </c>
      <c r="B1122" s="802">
        <v>2.52495</v>
      </c>
    </row>
    <row r="1123" spans="1:2" ht="13.8" thickBot="1">
      <c r="A1123" s="114">
        <v>43643</v>
      </c>
      <c r="B1123" s="802">
        <v>2.5239799999999999</v>
      </c>
    </row>
    <row r="1124" spans="1:2" ht="13.8" thickBot="1">
      <c r="A1124" s="114">
        <v>43644</v>
      </c>
      <c r="B1124" s="802">
        <v>2.5263499999999999</v>
      </c>
    </row>
    <row r="1125" spans="1:2" ht="13.8" thickBot="1">
      <c r="A1125" s="114">
        <v>43647</v>
      </c>
      <c r="B1125" s="802">
        <v>2.44685</v>
      </c>
    </row>
    <row r="1126" spans="1:2" ht="13.8" thickBot="1">
      <c r="A1126" s="114">
        <v>43648</v>
      </c>
      <c r="B1126" s="802">
        <v>2.4458700000000002</v>
      </c>
    </row>
    <row r="1127" spans="1:2" ht="13.8" thickBot="1">
      <c r="A1127" s="114">
        <v>43649</v>
      </c>
      <c r="B1127" s="802">
        <v>2.4194599999999999</v>
      </c>
    </row>
    <row r="1128" spans="1:2" ht="13.8" thickBot="1">
      <c r="A1128" s="114">
        <v>43651</v>
      </c>
      <c r="B1128" s="802">
        <v>2.3615400000000002</v>
      </c>
    </row>
    <row r="1129" spans="1:2" ht="13.8" thickBot="1">
      <c r="A1129" s="114">
        <v>43654</v>
      </c>
      <c r="B1129" s="802">
        <v>2.3553099999999998</v>
      </c>
    </row>
    <row r="1130" spans="1:2" ht="13.8" thickBot="1">
      <c r="A1130" s="114">
        <v>43655</v>
      </c>
      <c r="B1130" s="802">
        <v>2.30253</v>
      </c>
    </row>
    <row r="1131" spans="1:2" ht="13.8" thickBot="1">
      <c r="A1131" s="114">
        <v>43656</v>
      </c>
      <c r="B1131" s="802">
        <v>2.34694</v>
      </c>
    </row>
    <row r="1132" spans="1:2" ht="13.8" thickBot="1">
      <c r="A1132" s="114">
        <v>43657</v>
      </c>
      <c r="B1132" s="802">
        <v>2.3427099999999998</v>
      </c>
    </row>
    <row r="1133" spans="1:2" ht="13.8" thickBot="1">
      <c r="A1133" s="114">
        <v>43658</v>
      </c>
      <c r="B1133" s="802">
        <v>2.3014199999999998</v>
      </c>
    </row>
    <row r="1134" spans="1:2" ht="13.8" thickBot="1">
      <c r="A1134" s="114">
        <v>43661</v>
      </c>
      <c r="B1134" s="802">
        <v>2.30742</v>
      </c>
    </row>
    <row r="1135" spans="1:2" ht="13.8" thickBot="1">
      <c r="A1135" s="114">
        <v>43662</v>
      </c>
      <c r="B1135" s="802">
        <v>2.2286600000000001</v>
      </c>
    </row>
    <row r="1136" spans="1:2" ht="13.8" thickBot="1">
      <c r="A1136" s="114">
        <v>43663</v>
      </c>
      <c r="B1136" s="802">
        <v>2.2290000000000001</v>
      </c>
    </row>
    <row r="1137" spans="1:2" ht="13.8" thickBot="1">
      <c r="A1137" s="114">
        <v>43664</v>
      </c>
      <c r="B1137" s="802">
        <v>2.2694299999999998</v>
      </c>
    </row>
    <row r="1138" spans="1:2" ht="13.8" thickBot="1">
      <c r="A1138" s="114">
        <v>43665</v>
      </c>
      <c r="B1138" s="802">
        <v>2.27773</v>
      </c>
    </row>
    <row r="1139" spans="1:2" ht="13.8" thickBot="1">
      <c r="A1139" s="114">
        <v>43668</v>
      </c>
      <c r="B1139" s="802">
        <v>2.2598199999999999</v>
      </c>
    </row>
    <row r="1140" spans="1:2" ht="13.8" thickBot="1">
      <c r="A1140" s="114">
        <v>43669</v>
      </c>
      <c r="B1140" s="802">
        <v>2.2585500000000001</v>
      </c>
    </row>
    <row r="1141" spans="1:2" ht="13.8" thickBot="1">
      <c r="A1141" s="114">
        <v>43670</v>
      </c>
      <c r="B1141" s="802">
        <v>2.2651400000000002</v>
      </c>
    </row>
    <row r="1142" spans="1:2" ht="13.8" thickBot="1">
      <c r="A1142" s="114">
        <v>43671</v>
      </c>
      <c r="B1142" s="802">
        <v>2.2594099999999999</v>
      </c>
    </row>
    <row r="1143" spans="1:2" ht="13.8" thickBot="1">
      <c r="A1143" s="114">
        <v>43672</v>
      </c>
      <c r="B1143" s="802">
        <v>2.2590300000000001</v>
      </c>
    </row>
    <row r="1144" spans="1:2" ht="13.8" thickBot="1">
      <c r="A1144" s="114">
        <v>43675</v>
      </c>
      <c r="B1144" s="802">
        <v>2.2416900000000002</v>
      </c>
    </row>
    <row r="1145" spans="1:2" ht="13.8" thickBot="1">
      <c r="A1145" s="114">
        <v>43676</v>
      </c>
      <c r="B1145" s="802">
        <v>2.3048000000000002</v>
      </c>
    </row>
    <row r="1146" spans="1:2" ht="13.8" thickBot="1">
      <c r="A1146" s="114">
        <v>43677</v>
      </c>
      <c r="B1146" s="802">
        <v>2.3158799999999999</v>
      </c>
    </row>
    <row r="1147" spans="1:2" ht="13.8" thickBot="1">
      <c r="A1147" s="114">
        <v>43678</v>
      </c>
      <c r="B1147" s="802">
        <v>2.5217800000000001</v>
      </c>
    </row>
    <row r="1148" spans="1:2" ht="13.8" thickBot="1">
      <c r="A1148" s="114">
        <v>43679</v>
      </c>
      <c r="B1148" s="802">
        <v>2.5529799999999998</v>
      </c>
    </row>
    <row r="1149" spans="1:2" ht="13.8" thickBot="1">
      <c r="A1149" s="114">
        <v>43682</v>
      </c>
      <c r="B1149" s="802">
        <v>2.7708200000000001</v>
      </c>
    </row>
    <row r="1150" spans="1:2" ht="13.8" thickBot="1">
      <c r="A1150" s="114">
        <v>43683</v>
      </c>
      <c r="B1150" s="802">
        <v>2.7359800000000001</v>
      </c>
    </row>
    <row r="1151" spans="1:2" ht="13.8" thickBot="1">
      <c r="A1151" s="114">
        <v>43684</v>
      </c>
      <c r="B1151" s="802">
        <v>2.7292399999999999</v>
      </c>
    </row>
    <row r="1152" spans="1:2" ht="13.8" thickBot="1">
      <c r="A1152" s="114">
        <v>43685</v>
      </c>
      <c r="B1152" s="802">
        <v>2.7083599999999999</v>
      </c>
    </row>
    <row r="1153" spans="1:2" ht="13.8" thickBot="1">
      <c r="A1153" s="114">
        <v>43686</v>
      </c>
      <c r="B1153" s="802">
        <v>2.6849599999999998</v>
      </c>
    </row>
    <row r="1154" spans="1:2" ht="13.8" thickBot="1">
      <c r="A1154" s="114">
        <v>43689</v>
      </c>
      <c r="B1154" s="802">
        <v>2.8121900000000002</v>
      </c>
    </row>
    <row r="1155" spans="1:2" ht="13.8" thickBot="1">
      <c r="A1155" s="114">
        <v>43690</v>
      </c>
      <c r="B1155" s="802">
        <v>2.7959100000000001</v>
      </c>
    </row>
    <row r="1156" spans="1:2" ht="13.8" thickBot="1">
      <c r="A1156" s="114">
        <v>43691</v>
      </c>
      <c r="B1156" s="802">
        <v>2.9450799999999999</v>
      </c>
    </row>
    <row r="1157" spans="1:2" ht="13.8" thickBot="1">
      <c r="A1157" s="114">
        <v>43692</v>
      </c>
      <c r="B1157" s="802">
        <v>3.0256400000000001</v>
      </c>
    </row>
    <row r="1158" spans="1:2" ht="13.8" thickBot="1">
      <c r="A1158" s="114">
        <v>43693</v>
      </c>
      <c r="B1158" s="802">
        <v>2.9859399999999998</v>
      </c>
    </row>
    <row r="1159" spans="1:2" ht="13.8" thickBot="1">
      <c r="A1159" s="114">
        <v>43696</v>
      </c>
      <c r="B1159" s="802">
        <v>2.9287800000000002</v>
      </c>
    </row>
    <row r="1160" spans="1:2" ht="13.8" thickBot="1">
      <c r="A1160" s="114">
        <v>43697</v>
      </c>
      <c r="B1160" s="802">
        <v>2.9884200000000001</v>
      </c>
    </row>
    <row r="1161" spans="1:2" ht="13.8" thickBot="1">
      <c r="A1161" s="114">
        <v>43698</v>
      </c>
      <c r="B1161" s="802">
        <v>2.8909799999999999</v>
      </c>
    </row>
    <row r="1162" spans="1:2" ht="13.8" thickBot="1">
      <c r="A1162" s="114">
        <v>43699</v>
      </c>
      <c r="B1162" s="802">
        <v>2.8986000000000001</v>
      </c>
    </row>
    <row r="1163" spans="1:2" ht="13.8" thickBot="1">
      <c r="A1163" s="114">
        <v>43700</v>
      </c>
      <c r="B1163" s="802">
        <v>2.9556300000000002</v>
      </c>
    </row>
    <row r="1164" spans="1:2" ht="13.8" thickBot="1">
      <c r="A1164" s="114">
        <v>43703</v>
      </c>
      <c r="B1164" s="802">
        <v>2.94977</v>
      </c>
    </row>
    <row r="1165" spans="1:2" ht="13.8" thickBot="1">
      <c r="A1165" s="114">
        <v>43704</v>
      </c>
      <c r="B1165" s="802">
        <v>3.0116200000000002</v>
      </c>
    </row>
    <row r="1166" spans="1:2" ht="13.8" thickBot="1">
      <c r="A1166" s="114">
        <v>43705</v>
      </c>
      <c r="B1166" s="802">
        <v>2.9975299999999998</v>
      </c>
    </row>
    <row r="1167" spans="1:2" ht="13.8" thickBot="1">
      <c r="A1167" s="114">
        <v>43706</v>
      </c>
      <c r="B1167" s="802">
        <v>2.9391500000000002</v>
      </c>
    </row>
    <row r="1168" spans="1:2" ht="13.8" thickBot="1">
      <c r="A1168" s="114">
        <v>43707</v>
      </c>
      <c r="B1168" s="802">
        <v>2.9071500000000001</v>
      </c>
    </row>
    <row r="1169" spans="1:2" ht="13.8" thickBot="1">
      <c r="A1169" s="114">
        <v>43711</v>
      </c>
      <c r="B1169" s="802">
        <v>2.8910300000000002</v>
      </c>
    </row>
    <row r="1170" spans="1:2" ht="13.8" thickBot="1">
      <c r="A1170" s="114">
        <v>43712</v>
      </c>
      <c r="B1170" s="802">
        <v>2.93832</v>
      </c>
    </row>
    <row r="1171" spans="1:2" ht="13.8" thickBot="1">
      <c r="A1171" s="114">
        <v>43713</v>
      </c>
      <c r="B1171" s="802">
        <v>2.8747199999999999</v>
      </c>
    </row>
    <row r="1172" spans="1:2" ht="13.8" thickBot="1">
      <c r="A1172" s="114">
        <v>43714</v>
      </c>
      <c r="B1172" s="802">
        <v>2.8609399999999998</v>
      </c>
    </row>
    <row r="1173" spans="1:2" ht="13.8" thickBot="1">
      <c r="A1173" s="114">
        <v>43717</v>
      </c>
      <c r="B1173" s="802">
        <v>2.8848199999999999</v>
      </c>
    </row>
    <row r="1174" spans="1:2" ht="13.8" thickBot="1">
      <c r="A1174" s="114">
        <v>43718</v>
      </c>
      <c r="B1174" s="802">
        <v>2.8317899999999998</v>
      </c>
    </row>
    <row r="1175" spans="1:2" ht="13.8" thickBot="1">
      <c r="A1175" s="114">
        <v>43719</v>
      </c>
      <c r="B1175" s="802">
        <v>2.82551</v>
      </c>
    </row>
    <row r="1176" spans="1:2" ht="13.8" thickBot="1">
      <c r="A1176" s="114">
        <v>43720</v>
      </c>
      <c r="B1176" s="802">
        <v>2.7765300000000002</v>
      </c>
    </row>
    <row r="1177" spans="1:2" ht="13.8" thickBot="1">
      <c r="A1177" s="114">
        <v>43721</v>
      </c>
      <c r="B1177" s="802">
        <v>2.7600600000000002</v>
      </c>
    </row>
    <row r="1178" spans="1:2" ht="13.8" thickBot="1">
      <c r="A1178" s="114">
        <v>43724</v>
      </c>
      <c r="B1178" s="802">
        <v>2.79027</v>
      </c>
    </row>
    <row r="1179" spans="1:2" ht="13.8" thickBot="1">
      <c r="A1179" s="114">
        <v>43725</v>
      </c>
      <c r="B1179" s="802">
        <v>2.7536499999999999</v>
      </c>
    </row>
    <row r="1180" spans="1:2" ht="13.8" thickBot="1">
      <c r="A1180" s="114">
        <v>43726</v>
      </c>
      <c r="B1180" s="802">
        <v>2.7340800000000001</v>
      </c>
    </row>
    <row r="1181" spans="1:2" ht="13.8" thickBot="1">
      <c r="A1181" s="114">
        <v>43727</v>
      </c>
      <c r="B1181" s="802">
        <v>2.8166500000000001</v>
      </c>
    </row>
    <row r="1182" spans="1:2" ht="13.8" thickBot="1">
      <c r="A1182" s="114">
        <v>43728</v>
      </c>
      <c r="B1182" s="802">
        <v>2.8384299999999998</v>
      </c>
    </row>
    <row r="1183" spans="1:2" ht="13.8" thickBot="1">
      <c r="A1183" s="114">
        <v>43731</v>
      </c>
      <c r="B1183" s="802">
        <v>2.8532600000000001</v>
      </c>
    </row>
    <row r="1184" spans="1:2" ht="13.8" thickBot="1">
      <c r="A1184" s="114">
        <v>43732</v>
      </c>
      <c r="B1184" s="802">
        <v>2.9828299999999999</v>
      </c>
    </row>
    <row r="1185" spans="1:2" ht="13.8" thickBot="1">
      <c r="A1185" s="114">
        <v>43733</v>
      </c>
      <c r="B1185" s="802">
        <v>2.9592499999999999</v>
      </c>
    </row>
    <row r="1186" spans="1:2" ht="13.8" thickBot="1">
      <c r="A1186" s="114">
        <v>43734</v>
      </c>
      <c r="B1186" s="802">
        <v>2.9641299999999999</v>
      </c>
    </row>
    <row r="1187" spans="1:2" ht="13.8" thickBot="1">
      <c r="A1187" s="114">
        <v>43735</v>
      </c>
      <c r="B1187" s="802">
        <v>2.9127800000000001</v>
      </c>
    </row>
    <row r="1188" spans="1:2" ht="13.8" thickBot="1">
      <c r="A1188" s="114">
        <v>43738</v>
      </c>
      <c r="B1188" s="802">
        <v>2.9064399999999999</v>
      </c>
    </row>
    <row r="1189" spans="1:2" ht="13.8" thickBot="1">
      <c r="A1189" s="114">
        <v>43739</v>
      </c>
      <c r="B1189" s="802">
        <v>2.9879600000000002</v>
      </c>
    </row>
    <row r="1190" spans="1:2" ht="13.8" thickBot="1">
      <c r="A1190" s="114">
        <v>43740</v>
      </c>
      <c r="B1190" s="802">
        <v>3.0736699999999999</v>
      </c>
    </row>
    <row r="1191" spans="1:2" ht="13.8" thickBot="1">
      <c r="A1191" s="114">
        <v>43741</v>
      </c>
      <c r="B1191" s="802">
        <v>3.0979700000000001</v>
      </c>
    </row>
    <row r="1192" spans="1:2" ht="13.8" thickBot="1">
      <c r="A1192" s="114">
        <v>43742</v>
      </c>
      <c r="B1192" s="802">
        <v>3.0906199999999999</v>
      </c>
    </row>
    <row r="1193" spans="1:2" ht="13.8" thickBot="1">
      <c r="A1193" s="114">
        <v>43745</v>
      </c>
      <c r="B1193" s="802">
        <v>2.9779200000000001</v>
      </c>
    </row>
    <row r="1194" spans="1:2" ht="13.8" thickBot="1">
      <c r="A1194" s="114">
        <v>43746</v>
      </c>
      <c r="B1194" s="802">
        <v>2.9967999999999999</v>
      </c>
    </row>
    <row r="1195" spans="1:2" ht="13.8" thickBot="1">
      <c r="A1195" s="114">
        <v>43747</v>
      </c>
      <c r="B1195" s="802">
        <v>2.9620799999999998</v>
      </c>
    </row>
    <row r="1196" spans="1:2" ht="13.8" thickBot="1">
      <c r="A1196" s="114">
        <v>43748</v>
      </c>
      <c r="B1196" s="802">
        <v>2.8362099999999999</v>
      </c>
    </row>
    <row r="1197" spans="1:2" ht="13.8" thickBot="1">
      <c r="A1197" s="114">
        <v>43749</v>
      </c>
      <c r="B1197" s="802">
        <v>2.7683399999999998</v>
      </c>
    </row>
    <row r="1198" spans="1:2" ht="13.8" thickBot="1">
      <c r="A1198" s="114">
        <v>43753</v>
      </c>
      <c r="B1198" s="802">
        <v>2.75589</v>
      </c>
    </row>
    <row r="1199" spans="1:2" ht="13.8" thickBot="1">
      <c r="A1199" s="114">
        <v>43754</v>
      </c>
      <c r="B1199" s="802">
        <v>2.80707</v>
      </c>
    </row>
    <row r="1200" spans="1:2" ht="13.8" thickBot="1">
      <c r="A1200" s="114">
        <v>43755</v>
      </c>
      <c r="B1200" s="802">
        <v>2.7740800000000001</v>
      </c>
    </row>
    <row r="1201" spans="1:2" ht="13.8" thickBot="1">
      <c r="A1201" s="114">
        <v>43756</v>
      </c>
      <c r="B1201" s="802">
        <v>2.7599100000000001</v>
      </c>
    </row>
    <row r="1202" spans="1:2" ht="13.8" thickBot="1">
      <c r="A1202" s="114">
        <v>43759</v>
      </c>
      <c r="B1202" s="802">
        <v>2.6915499999999999</v>
      </c>
    </row>
    <row r="1203" spans="1:2" ht="13.8" thickBot="1">
      <c r="A1203" s="114">
        <v>43760</v>
      </c>
      <c r="B1203" s="802">
        <v>3.04548</v>
      </c>
    </row>
    <row r="1204" spans="1:2" ht="13.8" thickBot="1">
      <c r="A1204" s="114">
        <v>43761</v>
      </c>
      <c r="B1204" s="802">
        <v>2.9714100000000001</v>
      </c>
    </row>
    <row r="1205" spans="1:2" ht="13.8" thickBot="1">
      <c r="A1205" s="114">
        <v>43762</v>
      </c>
      <c r="B1205" s="802">
        <v>3.0088599999999999</v>
      </c>
    </row>
    <row r="1206" spans="1:2" ht="13.8" thickBot="1">
      <c r="A1206" s="114">
        <v>43763</v>
      </c>
      <c r="B1206" s="802">
        <v>2.9608400000000001</v>
      </c>
    </row>
    <row r="1207" spans="1:2" ht="13.8" thickBot="1">
      <c r="A1207" s="114">
        <v>43766</v>
      </c>
      <c r="B1207" s="802">
        <v>2.9142600000000001</v>
      </c>
    </row>
    <row r="1208" spans="1:2" ht="13.8" thickBot="1">
      <c r="A1208" s="114">
        <v>43767</v>
      </c>
      <c r="B1208" s="802">
        <v>2.9609399999999999</v>
      </c>
    </row>
    <row r="1209" spans="1:2" ht="13.8" thickBot="1">
      <c r="A1209" s="114">
        <v>43768</v>
      </c>
      <c r="B1209" s="802">
        <v>3.1350600000000002</v>
      </c>
    </row>
    <row r="1210" spans="1:2" ht="13.8" thickBot="1">
      <c r="A1210" s="114">
        <v>43769</v>
      </c>
      <c r="B1210" s="802">
        <v>3.2120099999999998</v>
      </c>
    </row>
    <row r="1211" spans="1:2" ht="13.8" thickBot="1">
      <c r="A1211" s="114">
        <v>43770</v>
      </c>
      <c r="B1211" s="802">
        <v>3.3487200000000001</v>
      </c>
    </row>
    <row r="1212" spans="1:2" ht="13.8" thickBot="1">
      <c r="A1212" s="114">
        <v>43773</v>
      </c>
      <c r="B1212" s="802">
        <v>3.33372</v>
      </c>
    </row>
    <row r="1213" spans="1:2" ht="13.8" thickBot="1">
      <c r="A1213" s="114">
        <v>43774</v>
      </c>
      <c r="B1213" s="802">
        <v>3.2616700000000001</v>
      </c>
    </row>
    <row r="1214" spans="1:2" ht="13.8" thickBot="1">
      <c r="A1214" s="114">
        <v>43775</v>
      </c>
      <c r="B1214" s="802">
        <v>3.3616899999999998</v>
      </c>
    </row>
    <row r="1215" spans="1:2" ht="13.8" thickBot="1">
      <c r="A1215" s="114">
        <v>43776</v>
      </c>
      <c r="B1215" s="802">
        <v>3.2617500000000001</v>
      </c>
    </row>
    <row r="1216" spans="1:2" ht="13.8" thickBot="1">
      <c r="A1216" s="114">
        <v>43777</v>
      </c>
      <c r="B1216" s="802">
        <v>3.25264</v>
      </c>
    </row>
    <row r="1217" spans="1:5" ht="13.8" thickBot="1">
      <c r="A1217" s="114">
        <v>43781</v>
      </c>
      <c r="B1217" s="802">
        <v>3.53688</v>
      </c>
    </row>
    <row r="1218" spans="1:5" ht="13.8" thickBot="1">
      <c r="A1218" s="114">
        <v>43782</v>
      </c>
      <c r="B1218" s="802">
        <v>3.69293</v>
      </c>
    </row>
    <row r="1219" spans="1:5" ht="13.8" thickBot="1">
      <c r="A1219" s="114">
        <v>43783</v>
      </c>
      <c r="B1219" s="802">
        <v>3.7447900000000001</v>
      </c>
    </row>
    <row r="1220" spans="1:5" ht="13.8" thickBot="1">
      <c r="A1220" s="114">
        <v>43784</v>
      </c>
      <c r="B1220" s="802">
        <v>3.5312899999999998</v>
      </c>
    </row>
    <row r="1221" spans="1:5" ht="13.8" thickBot="1">
      <c r="A1221" s="114">
        <v>43787</v>
      </c>
      <c r="B1221" s="802">
        <v>3.5031699999999999</v>
      </c>
    </row>
    <row r="1222" spans="1:5" ht="13.8" thickBot="1">
      <c r="A1222" s="114">
        <v>43788</v>
      </c>
      <c r="B1222" s="802">
        <v>3.4040699999999999</v>
      </c>
    </row>
    <row r="1223" spans="1:5" ht="13.8" thickBot="1">
      <c r="A1223" s="114">
        <v>43789</v>
      </c>
      <c r="B1223" s="802">
        <v>3.30803</v>
      </c>
    </row>
    <row r="1224" spans="1:5" ht="13.8" thickBot="1">
      <c r="A1224" s="114">
        <v>43790</v>
      </c>
      <c r="B1224" s="802">
        <v>3.3017400000000001</v>
      </c>
      <c r="C1224" s="38"/>
      <c r="E1224" s="38"/>
    </row>
    <row r="1225" spans="1:5" ht="13.8" thickBot="1">
      <c r="A1225" s="114">
        <v>43791</v>
      </c>
      <c r="B1225" s="802">
        <v>3.2669299999999999</v>
      </c>
      <c r="C1225" s="38"/>
      <c r="E1225" s="38"/>
    </row>
    <row r="1226" spans="1:5" ht="13.8" thickBot="1">
      <c r="A1226" s="114">
        <v>43794</v>
      </c>
      <c r="B1226" s="802">
        <v>3.1514600000000002</v>
      </c>
      <c r="C1226" s="38"/>
      <c r="E1226" s="38"/>
    </row>
    <row r="1227" spans="1:5" ht="13.8" thickBot="1">
      <c r="A1227" s="114">
        <v>43795</v>
      </c>
      <c r="B1227" s="802">
        <v>3.1718500000000001</v>
      </c>
      <c r="C1227" s="38"/>
      <c r="E1227" s="38"/>
    </row>
    <row r="1228" spans="1:5" ht="13.8" thickBot="1">
      <c r="A1228" s="114">
        <v>43796</v>
      </c>
      <c r="B1228" s="802">
        <v>3.1573799999999999</v>
      </c>
      <c r="C1228" s="38"/>
      <c r="E1228" s="38"/>
    </row>
    <row r="1229" spans="1:5" ht="13.8" thickBot="1">
      <c r="A1229" s="114">
        <v>43798</v>
      </c>
      <c r="B1229" s="802">
        <v>3.1158100000000002</v>
      </c>
      <c r="C1229" s="38"/>
      <c r="E1229" s="38"/>
    </row>
    <row r="1230" spans="1:5" ht="13.8" thickBot="1">
      <c r="A1230" s="114">
        <v>43801</v>
      </c>
      <c r="B1230" s="802">
        <v>3.1415299999999999</v>
      </c>
      <c r="C1230" s="38"/>
      <c r="E1230" s="38"/>
    </row>
    <row r="1231" spans="1:5" ht="13.8" thickBot="1">
      <c r="A1231" s="114">
        <v>43802</v>
      </c>
      <c r="B1231" s="802">
        <v>3.2270699999999999</v>
      </c>
      <c r="C1231" s="38"/>
      <c r="E1231" s="38"/>
    </row>
    <row r="1232" spans="1:5" ht="13.8" thickBot="1">
      <c r="A1232" s="114">
        <v>43803</v>
      </c>
      <c r="B1232" s="802">
        <v>3.1052200000000001</v>
      </c>
      <c r="C1232" s="38"/>
      <c r="E1232" s="38"/>
    </row>
    <row r="1233" spans="1:6" ht="13.8" thickBot="1">
      <c r="A1233" s="114">
        <v>43804</v>
      </c>
      <c r="B1233" s="802">
        <v>3.03471</v>
      </c>
      <c r="C1233" s="38"/>
      <c r="E1233" s="38"/>
    </row>
    <row r="1234" spans="1:6" ht="13.8" thickBot="1">
      <c r="A1234" s="114">
        <v>43805</v>
      </c>
      <c r="B1234" s="802">
        <v>2.9560499999999998</v>
      </c>
      <c r="C1234" s="38"/>
      <c r="E1234" s="38"/>
    </row>
    <row r="1235" spans="1:6" ht="13.8" thickBot="1">
      <c r="A1235" s="114">
        <v>43808</v>
      </c>
      <c r="B1235" s="802">
        <v>2.9102899999999998</v>
      </c>
      <c r="C1235" s="38"/>
      <c r="E1235" s="38"/>
    </row>
    <row r="1236" spans="1:6" ht="13.8" thickBot="1">
      <c r="A1236" s="114">
        <v>43809</v>
      </c>
      <c r="B1236" s="802">
        <v>2.83779</v>
      </c>
      <c r="C1236" s="38"/>
      <c r="E1236" s="38"/>
    </row>
    <row r="1237" spans="1:6" ht="13.8" thickBot="1">
      <c r="A1237" s="114">
        <v>43810</v>
      </c>
      <c r="B1237" s="802">
        <v>2.8609399999999998</v>
      </c>
      <c r="C1237" s="38"/>
      <c r="E1237" s="38"/>
    </row>
    <row r="1238" spans="1:6" ht="13.8" thickBot="1">
      <c r="A1238" s="114">
        <v>43811</v>
      </c>
      <c r="B1238" s="802">
        <v>2.7416900000000002</v>
      </c>
      <c r="C1238" s="38"/>
      <c r="E1238" s="38"/>
    </row>
    <row r="1239" spans="1:6" ht="13.8" thickBot="1">
      <c r="A1239" s="114">
        <v>43812</v>
      </c>
      <c r="B1239" s="802">
        <v>2.7981799999999999</v>
      </c>
      <c r="C1239" s="38"/>
      <c r="E1239" s="38"/>
    </row>
    <row r="1240" spans="1:6" ht="13.8" thickBot="1">
      <c r="A1240" s="114">
        <v>43815</v>
      </c>
      <c r="B1240" s="802">
        <v>2.6697700000000002</v>
      </c>
      <c r="C1240" s="38"/>
      <c r="E1240" s="38"/>
    </row>
    <row r="1241" spans="1:6" ht="13.8" thickBot="1">
      <c r="A1241" s="114">
        <v>43816</v>
      </c>
      <c r="B1241" s="802">
        <v>2.5733600000000001</v>
      </c>
      <c r="C1241" s="38"/>
      <c r="E1241" s="38"/>
    </row>
    <row r="1242" spans="1:6" ht="13.8" thickBot="1">
      <c r="A1242" s="114">
        <v>43817</v>
      </c>
      <c r="B1242" s="802">
        <v>2.4608099999999999</v>
      </c>
      <c r="C1242" s="38"/>
      <c r="E1242" s="38"/>
    </row>
    <row r="1243" spans="1:6" ht="13.8" thickBot="1">
      <c r="A1243" s="114">
        <v>43818</v>
      </c>
      <c r="B1243" s="802">
        <v>2.3003</v>
      </c>
      <c r="C1243" s="38"/>
      <c r="E1243" s="38"/>
    </row>
    <row r="1244" spans="1:6" ht="13.8" thickBot="1">
      <c r="A1244" s="114">
        <v>43819</v>
      </c>
      <c r="B1244" s="802">
        <v>2.0926900000000002</v>
      </c>
      <c r="C1244" s="38"/>
      <c r="E1244" s="38"/>
    </row>
    <row r="1245" spans="1:6" ht="13.8" thickBot="1">
      <c r="A1245" s="114">
        <v>43822</v>
      </c>
      <c r="B1245" s="802">
        <v>2.1069200000000001</v>
      </c>
      <c r="C1245" s="38"/>
      <c r="E1245" s="38"/>
      <c r="F1245" s="38"/>
    </row>
    <row r="1246" spans="1:6" ht="13.8" thickBot="1">
      <c r="A1246" s="114">
        <v>43823</v>
      </c>
      <c r="B1246" s="802">
        <v>2.1454200000000001</v>
      </c>
      <c r="C1246" s="38"/>
      <c r="F1246" s="38"/>
    </row>
    <row r="1247" spans="1:6" ht="13.8" thickBot="1">
      <c r="A1247" s="114">
        <v>43825</v>
      </c>
      <c r="B1247" s="802">
        <v>2.17903</v>
      </c>
      <c r="C1247" s="38"/>
      <c r="F1247" s="38"/>
    </row>
    <row r="1248" spans="1:6" ht="13.8" thickBot="1">
      <c r="A1248" s="114">
        <v>43826</v>
      </c>
      <c r="B1248" s="802">
        <v>2.1522600000000001</v>
      </c>
      <c r="C1248" s="38"/>
      <c r="E1248" s="38"/>
      <c r="F1248" s="38"/>
    </row>
    <row r="1249" spans="1:6" ht="13.8" thickBot="1">
      <c r="A1249" s="114">
        <v>43829</v>
      </c>
      <c r="B1249" s="802">
        <v>2.1811400000000001</v>
      </c>
      <c r="C1249" s="38"/>
      <c r="F1249" s="38"/>
    </row>
    <row r="1250" spans="1:6" ht="13.8" thickBot="1">
      <c r="A1250" s="114">
        <v>43830</v>
      </c>
      <c r="B1250" s="802">
        <v>2.1755499999999999</v>
      </c>
      <c r="C1250" s="38"/>
      <c r="F1250" s="38"/>
    </row>
    <row r="1251" spans="1:6" ht="13.8" thickBot="1">
      <c r="A1251" s="114">
        <v>43832</v>
      </c>
      <c r="B1251" s="802">
        <v>2.2530700000000001</v>
      </c>
      <c r="C1251" s="38"/>
      <c r="E1251" s="38"/>
      <c r="F1251" s="38"/>
    </row>
    <row r="1252" spans="1:6" ht="13.8" thickBot="1">
      <c r="A1252" s="114">
        <v>43833</v>
      </c>
      <c r="B1252" s="802">
        <v>2.3940999999999999</v>
      </c>
      <c r="C1252" s="38"/>
      <c r="E1252" s="38"/>
      <c r="F1252" s="38"/>
    </row>
    <row r="1253" spans="1:6" ht="13.8" thickBot="1">
      <c r="A1253" s="114">
        <v>43836</v>
      </c>
      <c r="B1253" s="802">
        <v>2.5417200000000002</v>
      </c>
      <c r="C1253" s="38"/>
      <c r="F1253" s="38"/>
    </row>
    <row r="1254" spans="1:6" ht="13.8" thickBot="1">
      <c r="A1254" s="114">
        <v>43837</v>
      </c>
      <c r="B1254" s="802">
        <v>2.5716600000000001</v>
      </c>
      <c r="C1254" s="38"/>
      <c r="F1254" s="38"/>
    </row>
    <row r="1255" spans="1:6" ht="13.8" thickBot="1">
      <c r="A1255" s="114">
        <v>43838</v>
      </c>
      <c r="B1255" s="802">
        <v>2.5600999999999998</v>
      </c>
      <c r="C1255" s="38"/>
      <c r="F1255" s="38"/>
    </row>
    <row r="1256" spans="1:6" ht="13.8" thickBot="1">
      <c r="A1256" s="114">
        <v>43839</v>
      </c>
      <c r="B1256" s="802">
        <v>2.59511</v>
      </c>
      <c r="C1256" s="38"/>
      <c r="F1256" s="38"/>
    </row>
    <row r="1257" spans="1:6" ht="13.8" thickBot="1">
      <c r="A1257" s="114">
        <v>43840</v>
      </c>
      <c r="B1257" s="802">
        <v>2.61036</v>
      </c>
      <c r="C1257" s="38"/>
      <c r="F1257" s="38"/>
    </row>
    <row r="1258" spans="1:6" ht="13.8" thickBot="1">
      <c r="A1258" s="114">
        <v>43843</v>
      </c>
      <c r="B1258" s="802">
        <v>2.6079400000000001</v>
      </c>
      <c r="C1258" s="38"/>
      <c r="F1258" s="38"/>
    </row>
    <row r="1259" spans="1:6" ht="13.8" thickBot="1">
      <c r="A1259" s="114">
        <v>43844</v>
      </c>
      <c r="B1259" s="802">
        <v>2.6463100000000002</v>
      </c>
      <c r="C1259" s="38"/>
      <c r="F1259" s="38"/>
    </row>
    <row r="1260" spans="1:6" ht="13.8" thickBot="1">
      <c r="A1260" s="114">
        <v>43845</v>
      </c>
      <c r="B1260" s="802">
        <v>2.6557599999999999</v>
      </c>
      <c r="C1260" s="38"/>
      <c r="F1260" s="38"/>
    </row>
    <row r="1261" spans="1:6" ht="13.8" thickBot="1">
      <c r="A1261" s="114">
        <v>43846</v>
      </c>
      <c r="B1261" s="802">
        <v>2.5849299999999999</v>
      </c>
      <c r="C1261" s="38"/>
      <c r="F1261" s="38"/>
    </row>
    <row r="1262" spans="1:6" ht="13.8" thickBot="1">
      <c r="A1262" s="114">
        <v>43847</v>
      </c>
      <c r="B1262" s="802">
        <v>2.6042000000000001</v>
      </c>
      <c r="C1262" s="38"/>
      <c r="F1262" s="38"/>
    </row>
    <row r="1263" spans="1:6" ht="13.8" thickBot="1">
      <c r="A1263" s="114">
        <v>43851</v>
      </c>
      <c r="B1263" s="802">
        <v>2.6623600000000001</v>
      </c>
      <c r="C1263" s="38"/>
      <c r="F1263" s="38"/>
    </row>
    <row r="1264" spans="1:6" ht="13.8" thickBot="1">
      <c r="A1264" s="114">
        <v>43852</v>
      </c>
      <c r="B1264" s="802">
        <v>2.65889</v>
      </c>
      <c r="C1264" s="38"/>
      <c r="F1264" s="38"/>
    </row>
    <row r="1265" spans="1:6" ht="13.8" thickBot="1">
      <c r="A1265" s="114">
        <v>43853</v>
      </c>
      <c r="B1265" s="802">
        <v>2.7031900000000002</v>
      </c>
      <c r="C1265" s="38"/>
      <c r="F1265" s="38"/>
    </row>
    <row r="1266" spans="1:6" ht="13.8" thickBot="1">
      <c r="A1266" s="114">
        <v>43854</v>
      </c>
      <c r="B1266" s="802">
        <v>2.8508900000000001</v>
      </c>
    </row>
    <row r="1267" spans="1:6" ht="13.8" thickBot="1">
      <c r="A1267" s="114">
        <v>43857</v>
      </c>
      <c r="B1267" s="802">
        <v>2.9471799999999999</v>
      </c>
    </row>
    <row r="1268" spans="1:6" ht="13.8" thickBot="1">
      <c r="A1268" s="114">
        <v>43858</v>
      </c>
      <c r="B1268" s="802">
        <v>2.8953700000000002</v>
      </c>
    </row>
    <row r="1269" spans="1:6" ht="13.8" thickBot="1">
      <c r="A1269" s="114">
        <v>43859</v>
      </c>
      <c r="B1269" s="802">
        <v>2.85216</v>
      </c>
      <c r="F1269" s="38"/>
    </row>
    <row r="1270" spans="1:6" ht="13.8" thickBot="1">
      <c r="A1270" s="114">
        <v>43860</v>
      </c>
      <c r="B1270" s="802">
        <v>2.9343400000000002</v>
      </c>
      <c r="F1270" s="38"/>
    </row>
    <row r="1271" spans="1:6" ht="13.8" thickBot="1">
      <c r="A1271" s="114">
        <v>43861</v>
      </c>
      <c r="B1271" s="802">
        <v>2.9597099999999998</v>
      </c>
    </row>
    <row r="1272" spans="1:6" ht="13.8" thickBot="1">
      <c r="A1272" s="114">
        <v>43864</v>
      </c>
      <c r="B1272" s="802">
        <v>2.9575200000000001</v>
      </c>
    </row>
    <row r="1273" spans="1:6" ht="13.8" thickBot="1">
      <c r="A1273" s="114">
        <v>43865</v>
      </c>
      <c r="B1273" s="802">
        <v>2.8863799999999999</v>
      </c>
    </row>
    <row r="1274" spans="1:6" ht="13.8" thickBot="1">
      <c r="A1274" s="114">
        <v>43866</v>
      </c>
      <c r="B1274" s="802">
        <v>2.8865599999999998</v>
      </c>
    </row>
    <row r="1275" spans="1:6" ht="13.8" thickBot="1">
      <c r="A1275" s="114">
        <v>43867</v>
      </c>
      <c r="B1275" s="802">
        <v>2.8030900000000001</v>
      </c>
    </row>
    <row r="1276" spans="1:6" ht="13.8" thickBot="1">
      <c r="A1276" s="114">
        <v>43868</v>
      </c>
      <c r="B1276" s="802">
        <v>2.83121</v>
      </c>
    </row>
    <row r="1277" spans="1:6" ht="13.8" thickBot="1">
      <c r="A1277" s="114">
        <v>43871</v>
      </c>
      <c r="B1277" s="802">
        <v>2.8706200000000002</v>
      </c>
    </row>
    <row r="1278" spans="1:6" ht="13.8" thickBot="1">
      <c r="A1278" s="114">
        <v>43872</v>
      </c>
      <c r="B1278" s="802">
        <v>2.8616299999999999</v>
      </c>
    </row>
    <row r="1279" spans="1:6" ht="13.8" thickBot="1">
      <c r="A1279" s="114">
        <v>43873</v>
      </c>
      <c r="B1279" s="802">
        <v>2.76227</v>
      </c>
    </row>
    <row r="1280" spans="1:6" ht="13.8" thickBot="1">
      <c r="A1280" s="114">
        <v>43874</v>
      </c>
      <c r="B1280" s="802">
        <v>2.7585099999999998</v>
      </c>
    </row>
    <row r="1281" spans="1:2" ht="13.8" thickBot="1">
      <c r="A1281" s="114">
        <v>43875</v>
      </c>
      <c r="B1281" s="802">
        <v>2.7600699999999998</v>
      </c>
    </row>
    <row r="1282" spans="1:2" ht="13.8" thickBot="1">
      <c r="A1282" s="114">
        <v>43879</v>
      </c>
      <c r="B1282" s="802">
        <v>2.76749</v>
      </c>
    </row>
    <row r="1283" spans="1:2" ht="13.8" thickBot="1">
      <c r="A1283" s="114">
        <v>43880</v>
      </c>
      <c r="B1283" s="802">
        <v>2.7506699999999999</v>
      </c>
    </row>
    <row r="1284" spans="1:2" ht="13.8" thickBot="1">
      <c r="A1284" s="114">
        <v>43881</v>
      </c>
      <c r="B1284" s="802">
        <v>2.8049499999999998</v>
      </c>
    </row>
    <row r="1285" spans="1:2" ht="13.8" thickBot="1">
      <c r="A1285" s="114">
        <v>43882</v>
      </c>
      <c r="B1285" s="802">
        <v>2.80829</v>
      </c>
    </row>
    <row r="1286" spans="1:2" ht="13.8" thickBot="1">
      <c r="A1286" s="114">
        <v>43885</v>
      </c>
      <c r="B1286" s="802">
        <v>2.9218700000000002</v>
      </c>
    </row>
    <row r="1287" spans="1:2" ht="13.8" thickBot="1">
      <c r="A1287" s="114">
        <v>43886</v>
      </c>
      <c r="B1287" s="802">
        <v>3.0022600000000002</v>
      </c>
    </row>
    <row r="1288" spans="1:2" ht="13.8" thickBot="1">
      <c r="A1288" s="114">
        <v>43887</v>
      </c>
      <c r="B1288" s="802">
        <v>3.0321600000000002</v>
      </c>
    </row>
    <row r="1289" spans="1:2" ht="13.8" thickBot="1">
      <c r="A1289" s="114">
        <v>43888</v>
      </c>
      <c r="B1289" s="802">
        <v>3.1476299999999999</v>
      </c>
    </row>
    <row r="1290" spans="1:2" ht="13.8" thickBot="1">
      <c r="A1290" s="114">
        <v>43889</v>
      </c>
      <c r="B1290" s="802">
        <v>3.40822</v>
      </c>
    </row>
    <row r="1291" spans="1:2" ht="13.8" thickBot="1">
      <c r="A1291" s="114">
        <v>43892</v>
      </c>
      <c r="B1291" s="802">
        <v>3.3795000000000002</v>
      </c>
    </row>
    <row r="1292" spans="1:2" ht="13.8" thickBot="1">
      <c r="A1292" s="114">
        <v>43893</v>
      </c>
      <c r="B1292" s="802">
        <v>3.42624</v>
      </c>
    </row>
    <row r="1293" spans="1:2" ht="13.8" thickBot="1">
      <c r="A1293" s="114">
        <v>43894</v>
      </c>
      <c r="B1293" s="802">
        <v>3.4022600000000001</v>
      </c>
    </row>
    <row r="1294" spans="1:2" ht="13.8" thickBot="1">
      <c r="A1294" s="114">
        <v>43895</v>
      </c>
      <c r="B1294" s="802">
        <v>3.57647</v>
      </c>
    </row>
    <row r="1295" spans="1:2" ht="13.8" thickBot="1">
      <c r="A1295" s="114">
        <v>43896</v>
      </c>
      <c r="B1295" s="802">
        <v>4.0005300000000004</v>
      </c>
    </row>
    <row r="1296" spans="1:2" ht="13.8" thickBot="1">
      <c r="A1296" s="114">
        <v>43899</v>
      </c>
      <c r="B1296" s="802">
        <v>4.16648</v>
      </c>
    </row>
    <row r="1297" spans="1:2" ht="13.8" thickBot="1">
      <c r="A1297" s="114">
        <v>43900</v>
      </c>
      <c r="B1297" s="802">
        <v>4.4487500000000004</v>
      </c>
    </row>
    <row r="1298" spans="1:2" ht="13.8" thickBot="1">
      <c r="A1298" s="114">
        <v>43901</v>
      </c>
      <c r="B1298" s="802">
        <v>5.0149100000000004</v>
      </c>
    </row>
    <row r="1299" spans="1:2" ht="13.8" thickBot="1">
      <c r="A1299" s="114">
        <v>43902</v>
      </c>
      <c r="B1299" s="802">
        <v>5.4347200000000004</v>
      </c>
    </row>
    <row r="1300" spans="1:2" ht="13.8" thickBot="1">
      <c r="A1300" s="114">
        <v>43903</v>
      </c>
      <c r="B1300" s="802">
        <v>5.3384600000000004</v>
      </c>
    </row>
    <row r="1301" spans="1:2" ht="13.8" thickBot="1">
      <c r="A1301" s="114">
        <v>43906</v>
      </c>
      <c r="B1301" s="802">
        <v>5.7592400000000001</v>
      </c>
    </row>
    <row r="1302" spans="1:2" ht="13.8" thickBot="1">
      <c r="A1302" s="114">
        <v>43907</v>
      </c>
      <c r="B1302" s="802">
        <v>5.6627099999999997</v>
      </c>
    </row>
    <row r="1303" spans="1:2" ht="13.8" thickBot="1">
      <c r="A1303" s="114">
        <v>43908</v>
      </c>
      <c r="B1303" s="802">
        <v>5.7482300000000004</v>
      </c>
    </row>
    <row r="1304" spans="1:2" ht="13.8" thickBot="1">
      <c r="A1304" s="114">
        <v>43909</v>
      </c>
      <c r="B1304" s="802">
        <v>5.8685299999999998</v>
      </c>
    </row>
    <row r="1305" spans="1:2" ht="13.8" thickBot="1">
      <c r="A1305" s="114">
        <v>43910</v>
      </c>
      <c r="B1305" s="802">
        <v>5.6759000000000004</v>
      </c>
    </row>
    <row r="1306" spans="1:2" ht="13.8" thickBot="1">
      <c r="A1306" s="114">
        <v>43913</v>
      </c>
      <c r="B1306" s="802">
        <v>6.3624700000000001</v>
      </c>
    </row>
    <row r="1307" spans="1:2" ht="13.8" thickBot="1">
      <c r="A1307" s="114">
        <v>43914</v>
      </c>
      <c r="B1307" s="802">
        <v>6.27651</v>
      </c>
    </row>
    <row r="1308" spans="1:2" ht="13.8" thickBot="1">
      <c r="A1308" s="114">
        <v>43915</v>
      </c>
      <c r="B1308" s="802">
        <v>6.1930800000000001</v>
      </c>
    </row>
    <row r="1309" spans="1:2" ht="13.8" thickBot="1">
      <c r="A1309" s="114">
        <v>43916</v>
      </c>
      <c r="B1309" s="802">
        <v>6.1773400000000001</v>
      </c>
    </row>
    <row r="1310" spans="1:2" ht="13.8" thickBot="1">
      <c r="A1310" s="114">
        <v>43917</v>
      </c>
      <c r="B1310" s="802">
        <v>6.3983499999999998</v>
      </c>
    </row>
    <row r="1311" spans="1:2" ht="13.8" thickBot="1">
      <c r="A1311" s="114">
        <v>43920</v>
      </c>
      <c r="B1311" s="802">
        <v>6.4659199999999997</v>
      </c>
    </row>
    <row r="1312" spans="1:2" ht="13.8" thickBot="1">
      <c r="A1312" s="114">
        <v>43921</v>
      </c>
      <c r="B1312" s="802">
        <v>6.45207</v>
      </c>
    </row>
    <row r="1313" spans="1:2" ht="13.8" thickBot="1">
      <c r="A1313" s="114">
        <v>43922</v>
      </c>
      <c r="B1313" s="802">
        <v>6.6884800000000002</v>
      </c>
    </row>
    <row r="1314" spans="1:2" ht="13.8" thickBot="1">
      <c r="A1314" s="114">
        <v>43923</v>
      </c>
      <c r="B1314" s="802">
        <v>6.5909399999999998</v>
      </c>
    </row>
    <row r="1315" spans="1:2" ht="13.8" thickBot="1">
      <c r="A1315" s="114">
        <v>43924</v>
      </c>
      <c r="B1315" s="802">
        <v>7.1377699999999997</v>
      </c>
    </row>
    <row r="1316" spans="1:2" ht="13.8" thickBot="1">
      <c r="A1316" s="114">
        <v>43927</v>
      </c>
      <c r="B1316" s="802">
        <v>8.0335999999999999</v>
      </c>
    </row>
    <row r="1317" spans="1:2" ht="13.8" thickBot="1">
      <c r="A1317" s="114">
        <v>43928</v>
      </c>
      <c r="B1317" s="802">
        <v>7.6192799999999998</v>
      </c>
    </row>
    <row r="1318" spans="1:2" ht="13.8" thickBot="1">
      <c r="A1318" s="114">
        <v>43929</v>
      </c>
      <c r="B1318" s="802">
        <v>7.65374</v>
      </c>
    </row>
    <row r="1319" spans="1:2" ht="13.8" thickBot="1">
      <c r="A1319" s="114">
        <v>43930</v>
      </c>
      <c r="B1319" s="802">
        <v>7.6299200000000003</v>
      </c>
    </row>
    <row r="1320" spans="1:2" ht="13.8" thickBot="1">
      <c r="A1320" s="114">
        <v>43934</v>
      </c>
      <c r="B1320" s="802">
        <v>7.5266200000000003</v>
      </c>
    </row>
    <row r="1321" spans="1:2" ht="13.8" thickBot="1">
      <c r="A1321" s="114">
        <v>43935</v>
      </c>
      <c r="B1321" s="802">
        <v>7.2141000000000002</v>
      </c>
    </row>
    <row r="1322" spans="1:2" ht="13.8" thickBot="1">
      <c r="A1322" s="114">
        <v>43936</v>
      </c>
      <c r="B1322" s="802">
        <v>7.4091399999999998</v>
      </c>
    </row>
    <row r="1323" spans="1:2" ht="13.8" thickBot="1">
      <c r="A1323" s="114">
        <v>43937</v>
      </c>
      <c r="B1323" s="802">
        <v>7.2148399999999997</v>
      </c>
    </row>
    <row r="1324" spans="1:2" ht="13.8" thickBot="1">
      <c r="A1324" s="114">
        <v>43938</v>
      </c>
      <c r="B1324" s="802">
        <v>6.9871600000000003</v>
      </c>
    </row>
    <row r="1325" spans="1:2" ht="13.8" thickBot="1">
      <c r="A1325" s="114">
        <v>43941</v>
      </c>
      <c r="B1325" s="802">
        <v>7.2139800000000003</v>
      </c>
    </row>
    <row r="1326" spans="1:2" ht="13.8" thickBot="1">
      <c r="A1326" s="114">
        <v>43942</v>
      </c>
      <c r="B1326" s="802">
        <v>7.25129</v>
      </c>
    </row>
    <row r="1327" spans="1:2" ht="13.8" thickBot="1">
      <c r="A1327" s="114">
        <v>43943</v>
      </c>
      <c r="B1327" s="802">
        <v>7.2073999999999998</v>
      </c>
    </row>
    <row r="1328" spans="1:2" ht="13.8" thickBot="1">
      <c r="A1328" s="114">
        <v>43944</v>
      </c>
      <c r="B1328" s="802">
        <v>7.2058900000000001</v>
      </c>
    </row>
    <row r="1329" spans="1:2" ht="13.8" thickBot="1">
      <c r="A1329" s="114">
        <v>43945</v>
      </c>
      <c r="B1329" s="802">
        <v>7.19754</v>
      </c>
    </row>
    <row r="1330" spans="1:2" ht="13.8" thickBot="1">
      <c r="A1330" s="114">
        <v>43948</v>
      </c>
      <c r="B1330" s="802">
        <v>7.2515000000000001</v>
      </c>
    </row>
    <row r="1331" spans="1:2" ht="13.8" thickBot="1">
      <c r="A1331" s="114">
        <v>43949</v>
      </c>
      <c r="B1331" s="802">
        <v>7.3147599999999997</v>
      </c>
    </row>
    <row r="1332" spans="1:2" ht="13.8" thickBot="1">
      <c r="A1332" s="114">
        <v>43950</v>
      </c>
      <c r="B1332" s="802">
        <v>7.3095800000000004</v>
      </c>
    </row>
    <row r="1333" spans="1:2" ht="13.8" thickBot="1">
      <c r="A1333" s="114">
        <v>43951</v>
      </c>
      <c r="B1333" s="802">
        <v>6.9798299999999998</v>
      </c>
    </row>
    <row r="1334" spans="1:2" ht="13.8" thickBot="1">
      <c r="A1334" s="114">
        <v>43952</v>
      </c>
      <c r="B1334" s="802">
        <v>6.92333</v>
      </c>
    </row>
    <row r="1335" spans="1:2" ht="13.8" thickBot="1">
      <c r="A1335" s="114">
        <v>43955</v>
      </c>
      <c r="B1335" s="802">
        <v>6.7895099999999999</v>
      </c>
    </row>
    <row r="1336" spans="1:2" ht="13.8" thickBot="1">
      <c r="A1336" s="114">
        <v>43956</v>
      </c>
      <c r="B1336" s="802">
        <v>6.6994600000000002</v>
      </c>
    </row>
    <row r="1337" spans="1:2" ht="13.8" thickBot="1">
      <c r="A1337" s="114">
        <v>43957</v>
      </c>
      <c r="B1337" s="802">
        <v>6.6146799999999999</v>
      </c>
    </row>
    <row r="1338" spans="1:2" ht="13.8" thickBot="1">
      <c r="A1338" s="114">
        <v>43958</v>
      </c>
      <c r="B1338" s="802">
        <v>6.8458600000000001</v>
      </c>
    </row>
    <row r="1339" spans="1:2" ht="13.8" thickBot="1">
      <c r="A1339" s="114">
        <v>43959</v>
      </c>
      <c r="B1339" s="802">
        <v>6.6627599999999996</v>
      </c>
    </row>
    <row r="1340" spans="1:2" ht="13.8" thickBot="1">
      <c r="A1340" s="114">
        <v>43962</v>
      </c>
      <c r="B1340" s="802">
        <v>6.6333900000000003</v>
      </c>
    </row>
    <row r="1341" spans="1:2" ht="13.8" thickBot="1">
      <c r="A1341" s="114">
        <v>43963</v>
      </c>
      <c r="B1341" s="802">
        <v>6.6847300000000001</v>
      </c>
    </row>
    <row r="1342" spans="1:2" ht="13.8" thickBot="1">
      <c r="A1342" s="114">
        <v>43964</v>
      </c>
      <c r="B1342" s="802">
        <v>6.7937700000000003</v>
      </c>
    </row>
    <row r="1343" spans="1:2" ht="13.8" thickBot="1">
      <c r="A1343" s="114">
        <v>43965</v>
      </c>
      <c r="B1343" s="802">
        <v>7.0323099999999998</v>
      </c>
    </row>
    <row r="1344" spans="1:2" ht="13.8" thickBot="1">
      <c r="A1344" s="114">
        <v>43966</v>
      </c>
      <c r="B1344" s="802">
        <v>7.0938999999999997</v>
      </c>
    </row>
    <row r="1345" spans="1:2" ht="13.8" thickBot="1">
      <c r="A1345" s="114">
        <v>43969</v>
      </c>
      <c r="B1345" s="802">
        <v>6.6188099999999999</v>
      </c>
    </row>
    <row r="1346" spans="1:2" ht="13.8" thickBot="1">
      <c r="A1346" s="114">
        <v>43970</v>
      </c>
      <c r="B1346" s="802">
        <v>6.6677900000000001</v>
      </c>
    </row>
    <row r="1347" spans="1:2" ht="13.8" thickBot="1">
      <c r="A1347" s="114">
        <v>43971</v>
      </c>
      <c r="B1347" s="802">
        <v>6.5339799999999997</v>
      </c>
    </row>
    <row r="1348" spans="1:2" ht="13.8" thickBot="1">
      <c r="A1348" s="114">
        <v>43972</v>
      </c>
      <c r="B1348" s="802">
        <v>6.2994599999999998</v>
      </c>
    </row>
    <row r="1349" spans="1:2" ht="13.8" thickBot="1">
      <c r="A1349" s="114">
        <v>43973</v>
      </c>
      <c r="B1349" s="802">
        <v>6.3326599999999997</v>
      </c>
    </row>
    <row r="1350" spans="1:2" ht="13.8" thickBot="1">
      <c r="A1350" s="114">
        <v>43977</v>
      </c>
      <c r="B1350" s="802">
        <v>6.1181900000000002</v>
      </c>
    </row>
    <row r="1351" spans="1:2" ht="13.8" thickBot="1">
      <c r="A1351" s="114">
        <v>43978</v>
      </c>
      <c r="B1351" s="802">
        <v>6.1007400000000001</v>
      </c>
    </row>
    <row r="1352" spans="1:2" ht="13.8" thickBot="1">
      <c r="A1352" s="114">
        <v>43979</v>
      </c>
      <c r="B1352" s="802">
        <v>6.0749700000000004</v>
      </c>
    </row>
    <row r="1353" spans="1:2" ht="13.8" thickBot="1">
      <c r="A1353" s="114">
        <v>43980</v>
      </c>
      <c r="B1353" s="802">
        <v>6.1436500000000001</v>
      </c>
    </row>
    <row r="1354" spans="1:2" ht="13.8" thickBot="1">
      <c r="A1354" s="114">
        <v>43983</v>
      </c>
      <c r="B1354" s="802">
        <v>6.1920000000000002</v>
      </c>
    </row>
    <row r="1355" spans="1:2" ht="13.8" thickBot="1">
      <c r="A1355" s="114">
        <v>43984</v>
      </c>
      <c r="B1355" s="802">
        <v>6.0754599999999996</v>
      </c>
    </row>
    <row r="1356" spans="1:2" ht="13.8" thickBot="1">
      <c r="A1356" s="114">
        <v>43985</v>
      </c>
      <c r="B1356" s="802">
        <v>5.7207999999999997</v>
      </c>
    </row>
    <row r="1357" spans="1:2" ht="13.8" thickBot="1">
      <c r="A1357" s="114">
        <v>43986</v>
      </c>
      <c r="B1357" s="802">
        <v>5.7128199999999998</v>
      </c>
    </row>
    <row r="1358" spans="1:2" ht="13.8" thickBot="1">
      <c r="A1358" s="114">
        <v>43987</v>
      </c>
      <c r="B1358" s="802">
        <v>5.4928600000000003</v>
      </c>
    </row>
    <row r="1359" spans="1:2" ht="13.8" thickBot="1">
      <c r="A1359" s="114">
        <v>43990</v>
      </c>
      <c r="B1359" s="802">
        <v>5.0613599999999996</v>
      </c>
    </row>
    <row r="1360" spans="1:2" ht="13.8" thickBot="1">
      <c r="A1360" s="114">
        <v>43991</v>
      </c>
      <c r="B1360" s="802">
        <v>5.1631600000000004</v>
      </c>
    </row>
    <row r="1361" spans="1:2" ht="13.8" thickBot="1">
      <c r="A1361" s="114">
        <v>43992</v>
      </c>
      <c r="B1361" s="802">
        <v>5.2256900000000002</v>
      </c>
    </row>
    <row r="1362" spans="1:2" ht="13.8" thickBot="1">
      <c r="A1362" s="114">
        <v>43993</v>
      </c>
      <c r="B1362" s="802">
        <v>5.4384199999999998</v>
      </c>
    </row>
    <row r="1363" spans="1:2" ht="13.8" thickBot="1">
      <c r="A1363" s="114">
        <v>43994</v>
      </c>
      <c r="B1363" s="802">
        <v>5.4992099999999997</v>
      </c>
    </row>
    <row r="1364" spans="1:2" ht="13.8" thickBot="1">
      <c r="A1364" s="114">
        <v>43997</v>
      </c>
      <c r="B1364" s="802">
        <v>5.5936399999999997</v>
      </c>
    </row>
    <row r="1365" spans="1:2" ht="13.8" thickBot="1">
      <c r="A1365" s="114">
        <v>43998</v>
      </c>
      <c r="B1365" s="802">
        <v>5.6192099999999998</v>
      </c>
    </row>
    <row r="1366" spans="1:2" ht="13.8" thickBot="1">
      <c r="A1366" s="114">
        <v>43999</v>
      </c>
      <c r="B1366" s="802">
        <v>5.6557000000000004</v>
      </c>
    </row>
    <row r="1367" spans="1:2" ht="13.8" thickBot="1">
      <c r="A1367" s="114">
        <v>44000</v>
      </c>
      <c r="B1367" s="802">
        <v>5.8212000000000002</v>
      </c>
    </row>
    <row r="1368" spans="1:2" ht="13.8" thickBot="1">
      <c r="A1368" s="114">
        <v>44001</v>
      </c>
      <c r="B1368" s="802">
        <v>5.8209499999999998</v>
      </c>
    </row>
    <row r="1369" spans="1:2" ht="13.8" thickBot="1">
      <c r="A1369" s="114">
        <v>44004</v>
      </c>
      <c r="B1369" s="802">
        <v>5.9555600000000002</v>
      </c>
    </row>
    <row r="1370" spans="1:2" ht="13.8" thickBot="1">
      <c r="A1370" s="114">
        <v>44005</v>
      </c>
      <c r="B1370" s="802">
        <v>5.9283599999999996</v>
      </c>
    </row>
    <row r="1371" spans="1:2" ht="13.8" thickBot="1">
      <c r="A1371" s="114">
        <v>44006</v>
      </c>
      <c r="B1371" s="802">
        <v>6.0435600000000003</v>
      </c>
    </row>
    <row r="1372" spans="1:2" ht="13.8" thickBot="1">
      <c r="A1372" s="114">
        <v>44007</v>
      </c>
      <c r="B1372" s="802">
        <v>6.0895799999999998</v>
      </c>
    </row>
    <row r="1373" spans="1:2" ht="13.8" thickBot="1">
      <c r="A1373" s="114">
        <v>44008</v>
      </c>
      <c r="B1373" s="802">
        <v>6.1227400000000003</v>
      </c>
    </row>
    <row r="1374" spans="1:2" ht="13.8" thickBot="1">
      <c r="A1374" s="114">
        <v>44011</v>
      </c>
      <c r="B1374" s="802">
        <v>6.3995199999999999</v>
      </c>
    </row>
    <row r="1375" spans="1:2" ht="13.8" thickBot="1">
      <c r="A1375" s="114">
        <v>44012</v>
      </c>
      <c r="B1375" s="802">
        <v>6.29887</v>
      </c>
    </row>
    <row r="1376" spans="1:2" ht="13.8" thickBot="1">
      <c r="A1376" s="114">
        <v>44013</v>
      </c>
      <c r="B1376" s="802">
        <v>6.1370500000000003</v>
      </c>
    </row>
    <row r="1377" spans="1:6" ht="13.8" thickBot="1">
      <c r="A1377" s="114">
        <v>44014</v>
      </c>
      <c r="B1377" s="802">
        <v>6.0270700000000001</v>
      </c>
    </row>
    <row r="1378" spans="1:6" ht="13.8" thickBot="1">
      <c r="A1378" s="114">
        <v>44018</v>
      </c>
      <c r="B1378" s="802">
        <v>5.96286</v>
      </c>
    </row>
    <row r="1379" spans="1:6" ht="13.8" thickBot="1">
      <c r="A1379" s="114">
        <v>44019</v>
      </c>
      <c r="B1379" s="802">
        <v>5.9797200000000004</v>
      </c>
    </row>
    <row r="1380" spans="1:6" ht="13.8" thickBot="1">
      <c r="A1380" s="114">
        <v>44020</v>
      </c>
      <c r="B1380" s="802">
        <v>5.9769500000000004</v>
      </c>
    </row>
    <row r="1381" spans="1:6" ht="13.8" thickBot="1">
      <c r="A1381" s="114">
        <v>44021</v>
      </c>
      <c r="B1381" s="802">
        <v>6.0709</v>
      </c>
    </row>
    <row r="1382" spans="1:6" ht="13.8" thickBot="1">
      <c r="A1382" s="114">
        <v>44022</v>
      </c>
      <c r="B1382" s="802">
        <v>6.0730399999999998</v>
      </c>
    </row>
    <row r="1383" spans="1:6" ht="13.8" thickBot="1">
      <c r="A1383" s="114">
        <v>44025</v>
      </c>
      <c r="B1383" s="802">
        <v>5.8917000000000002</v>
      </c>
    </row>
    <row r="1384" spans="1:6" ht="13.8" thickBot="1">
      <c r="A1384" s="114">
        <v>44026</v>
      </c>
      <c r="B1384" s="802">
        <v>6.0266900000000003</v>
      </c>
    </row>
    <row r="1385" spans="1:6" ht="13.8" thickBot="1">
      <c r="A1385" s="114">
        <v>44027</v>
      </c>
      <c r="B1385" s="802">
        <v>5.8864099999999997</v>
      </c>
    </row>
    <row r="1386" spans="1:6" ht="13.8" thickBot="1">
      <c r="A1386" s="114">
        <v>44028</v>
      </c>
      <c r="B1386" s="802">
        <v>5.91899</v>
      </c>
    </row>
    <row r="1387" spans="1:6" ht="13.8" thickBot="1">
      <c r="A1387" s="114">
        <v>44029</v>
      </c>
      <c r="B1387" s="802">
        <v>5.85677</v>
      </c>
    </row>
    <row r="1388" spans="1:6" ht="13.8" thickBot="1">
      <c r="A1388" s="114">
        <v>44032</v>
      </c>
      <c r="B1388" s="802">
        <v>5.8185099999999998</v>
      </c>
    </row>
    <row r="1389" spans="1:6" ht="13.8" thickBot="1">
      <c r="A1389" s="114">
        <v>44033</v>
      </c>
      <c r="B1389" s="802">
        <v>5.7052699999999996</v>
      </c>
    </row>
    <row r="1390" spans="1:6" ht="13.8" thickBot="1">
      <c r="A1390" s="114">
        <v>44034</v>
      </c>
      <c r="B1390" s="802">
        <v>5.6815199999999999</v>
      </c>
    </row>
    <row r="1391" spans="1:6" ht="13.8" thickBot="1">
      <c r="A1391" s="114">
        <v>44035</v>
      </c>
      <c r="B1391" s="802">
        <v>5.7173800000000004</v>
      </c>
    </row>
    <row r="1392" spans="1:6" ht="13.8" thickBot="1">
      <c r="A1392" s="114">
        <v>44036</v>
      </c>
      <c r="B1392" s="802">
        <v>5.7253299999999996</v>
      </c>
      <c r="D1392" s="38"/>
      <c r="F1392" s="38"/>
    </row>
    <row r="1393" spans="1:6" ht="13.8" thickBot="1">
      <c r="A1393" s="114">
        <v>44039</v>
      </c>
      <c r="B1393" s="802">
        <v>5.7434700000000003</v>
      </c>
      <c r="D1393" s="38"/>
      <c r="F1393" s="38"/>
    </row>
    <row r="1394" spans="1:6" ht="13.8" thickBot="1">
      <c r="A1394" s="114">
        <v>44040</v>
      </c>
      <c r="B1394" s="802">
        <v>5.7718299999999996</v>
      </c>
      <c r="D1394" s="38"/>
      <c r="F1394" s="38"/>
    </row>
    <row r="1395" spans="1:6" ht="13.8" thickBot="1">
      <c r="A1395" s="114">
        <v>44041</v>
      </c>
      <c r="B1395" s="802">
        <v>5.6663399999999999</v>
      </c>
      <c r="D1395" s="38"/>
      <c r="F1395" s="38"/>
    </row>
    <row r="1396" spans="1:6" ht="13.8" thickBot="1">
      <c r="A1396" s="114">
        <v>44042</v>
      </c>
      <c r="B1396" s="802">
        <v>5.8195399999999999</v>
      </c>
      <c r="D1396" s="38"/>
      <c r="F1396" s="38"/>
    </row>
    <row r="1397" spans="1:6" ht="13.8" thickBot="1">
      <c r="A1397" s="114">
        <v>44043</v>
      </c>
      <c r="B1397" s="802">
        <v>5.7468599999999999</v>
      </c>
      <c r="D1397" s="38"/>
      <c r="F1397" s="38"/>
    </row>
    <row r="1398" spans="1:6" ht="13.8" thickBot="1">
      <c r="A1398" s="114">
        <v>44046</v>
      </c>
      <c r="B1398" s="802">
        <v>5.7042099999999998</v>
      </c>
      <c r="D1398" s="38"/>
      <c r="F1398" s="38"/>
    </row>
    <row r="1399" spans="1:6" ht="13.8" thickBot="1">
      <c r="A1399" s="114">
        <v>44047</v>
      </c>
      <c r="B1399" s="802">
        <v>5.7350099999999999</v>
      </c>
      <c r="D1399" s="38"/>
      <c r="F1399" s="38"/>
    </row>
    <row r="1400" spans="1:6" ht="13.8" thickBot="1">
      <c r="A1400" s="114">
        <v>44048</v>
      </c>
      <c r="B1400" s="802">
        <v>5.5630800000000002</v>
      </c>
      <c r="D1400" s="38"/>
      <c r="F1400" s="38"/>
    </row>
    <row r="1401" spans="1:6" ht="13.8" thickBot="1">
      <c r="A1401" s="114">
        <v>44049</v>
      </c>
      <c r="B1401" s="802">
        <v>5.6303099999999997</v>
      </c>
      <c r="D1401" s="38"/>
      <c r="F1401" s="38"/>
    </row>
    <row r="1402" spans="1:6" ht="13.8" thickBot="1">
      <c r="A1402" s="114">
        <v>44050</v>
      </c>
      <c r="B1402" s="802">
        <v>5.6046300000000002</v>
      </c>
      <c r="D1402" s="38"/>
      <c r="F1402" s="38"/>
    </row>
    <row r="1403" spans="1:6" ht="13.8" thickBot="1">
      <c r="A1403" s="114">
        <v>44053</v>
      </c>
      <c r="B1403" s="802">
        <v>5.5769900000000003</v>
      </c>
      <c r="D1403" s="38"/>
      <c r="F1403" s="38"/>
    </row>
    <row r="1404" spans="1:6" ht="13.8" thickBot="1">
      <c r="A1404" s="114">
        <v>44054</v>
      </c>
      <c r="B1404" s="802">
        <v>5.51166</v>
      </c>
      <c r="D1404" s="38"/>
      <c r="F1404" s="38"/>
    </row>
    <row r="1405" spans="1:6" ht="13.8" thickBot="1">
      <c r="A1405" s="114">
        <v>44055</v>
      </c>
      <c r="B1405" s="802">
        <v>5.5373000000000001</v>
      </c>
      <c r="D1405" s="38"/>
      <c r="F1405" s="38"/>
    </row>
    <row r="1406" spans="1:6" ht="13.8" thickBot="1">
      <c r="A1406" s="114">
        <v>44056</v>
      </c>
      <c r="B1406" s="802">
        <v>5.5560900000000002</v>
      </c>
      <c r="D1406" s="38"/>
      <c r="F1406" s="38"/>
    </row>
    <row r="1407" spans="1:6" ht="13.8" thickBot="1">
      <c r="A1407" s="114">
        <v>44057</v>
      </c>
      <c r="B1407" s="802">
        <v>5.7059899999999999</v>
      </c>
      <c r="D1407" s="38"/>
      <c r="F1407" s="38"/>
    </row>
    <row r="1408" spans="1:6" ht="13.8" thickBot="1">
      <c r="A1408" s="114">
        <v>44060</v>
      </c>
      <c r="B1408" s="802">
        <v>5.7190700000000003</v>
      </c>
      <c r="D1408" s="38"/>
      <c r="F1408" s="38"/>
    </row>
    <row r="1409" spans="1:6" ht="13.8" thickBot="1">
      <c r="A1409" s="114">
        <v>44061</v>
      </c>
      <c r="B1409" s="802">
        <v>5.8882500000000002</v>
      </c>
      <c r="D1409" s="38"/>
      <c r="F1409" s="38"/>
    </row>
    <row r="1410" spans="1:6" ht="13.8" thickBot="1">
      <c r="A1410" s="114">
        <v>44062</v>
      </c>
      <c r="B1410" s="802">
        <v>5.8225899999999999</v>
      </c>
      <c r="D1410" s="38"/>
      <c r="F1410" s="38"/>
    </row>
    <row r="1411" spans="1:6" ht="13.8" thickBot="1">
      <c r="A1411" s="114">
        <v>44063</v>
      </c>
      <c r="B1411" s="802">
        <v>5.85107</v>
      </c>
      <c r="D1411" s="38"/>
      <c r="F1411" s="38"/>
    </row>
    <row r="1412" spans="1:6" ht="13.8" thickBot="1">
      <c r="A1412" s="114">
        <v>44064</v>
      </c>
      <c r="B1412" s="802">
        <v>5.87547</v>
      </c>
      <c r="D1412" s="38"/>
      <c r="F1412" s="38"/>
    </row>
    <row r="1413" spans="1:6" ht="13.8" thickBot="1">
      <c r="A1413" s="114">
        <v>44067</v>
      </c>
      <c r="B1413" s="802">
        <v>5.85426</v>
      </c>
      <c r="F1413" s="38"/>
    </row>
    <row r="1414" spans="1:6" ht="13.8" thickBot="1">
      <c r="A1414" s="114">
        <v>44068</v>
      </c>
      <c r="B1414" s="802">
        <v>5.8851100000000001</v>
      </c>
      <c r="F1414" s="38"/>
    </row>
    <row r="1415" spans="1:6" ht="13.8" thickBot="1">
      <c r="A1415" s="114">
        <v>44069</v>
      </c>
      <c r="B1415" s="802">
        <v>5.9261900000000001</v>
      </c>
    </row>
    <row r="1416" spans="1:6" ht="13.8" thickBot="1">
      <c r="A1416" s="114">
        <v>44070</v>
      </c>
      <c r="B1416" s="802">
        <v>5.8725899999999998</v>
      </c>
    </row>
    <row r="1417" spans="1:6" ht="13.8" thickBot="1">
      <c r="A1417" s="114">
        <v>44071</v>
      </c>
      <c r="B1417" s="802">
        <v>5.8039300000000003</v>
      </c>
    </row>
    <row r="1418" spans="1:6" ht="13.8" thickBot="1">
      <c r="A1418" s="114">
        <v>44074</v>
      </c>
      <c r="B1418" s="802">
        <v>5.7709700000000002</v>
      </c>
    </row>
    <row r="1419" spans="1:6" ht="13.8" thickBot="1">
      <c r="A1419" s="114">
        <v>44075</v>
      </c>
      <c r="B1419" s="802">
        <v>5.73264</v>
      </c>
    </row>
    <row r="1420" spans="1:6" ht="13.8" thickBot="1">
      <c r="A1420" s="114">
        <v>44076</v>
      </c>
      <c r="B1420" s="802">
        <v>5.5893600000000001</v>
      </c>
      <c r="F1420" s="38"/>
    </row>
    <row r="1421" spans="1:6" ht="13.8" thickBot="1">
      <c r="A1421" s="114">
        <v>44077</v>
      </c>
      <c r="B1421" s="802">
        <v>5.7042099999999998</v>
      </c>
      <c r="F1421" s="38"/>
    </row>
    <row r="1422" spans="1:6" ht="13.8" thickBot="1">
      <c r="A1422" s="114">
        <v>44078</v>
      </c>
      <c r="B1422" s="802">
        <v>5.59903</v>
      </c>
    </row>
    <row r="1423" spans="1:6" ht="13.8" thickBot="1">
      <c r="A1423" s="114">
        <v>44082</v>
      </c>
      <c r="B1423" s="802">
        <v>5.7267299999999999</v>
      </c>
    </row>
    <row r="1424" spans="1:6" ht="13.8" thickBot="1">
      <c r="A1424" s="114">
        <v>44083</v>
      </c>
      <c r="B1424" s="802">
        <v>5.7314400000000001</v>
      </c>
    </row>
    <row r="1425" spans="1:2" ht="13.8" thickBot="1">
      <c r="A1425" s="114">
        <v>44084</v>
      </c>
      <c r="B1425" s="802">
        <v>5.7091599999999998</v>
      </c>
    </row>
    <row r="1426" spans="1:2" ht="13.8" thickBot="1">
      <c r="A1426" s="114">
        <v>44085</v>
      </c>
      <c r="B1426" s="802">
        <v>5.7442799999999998</v>
      </c>
    </row>
    <row r="1427" spans="1:2" ht="13.8" thickBot="1">
      <c r="A1427" s="114">
        <v>44088</v>
      </c>
      <c r="B1427" s="802">
        <v>5.6878799999999998</v>
      </c>
    </row>
    <row r="1428" spans="1:2" ht="13.8" thickBot="1">
      <c r="A1428" s="114">
        <v>44089</v>
      </c>
      <c r="B1428" s="802">
        <v>5.7058499999999999</v>
      </c>
    </row>
    <row r="1429" spans="1:2" ht="13.8" thickBot="1">
      <c r="A1429" s="114">
        <v>44090</v>
      </c>
      <c r="B1429" s="802">
        <v>5.6570400000000003</v>
      </c>
    </row>
    <row r="1430" spans="1:2" ht="13.8" thickBot="1">
      <c r="A1430" s="114">
        <v>44091</v>
      </c>
      <c r="B1430" s="802">
        <v>5.6383799999999997</v>
      </c>
    </row>
    <row r="1431" spans="1:2" ht="13.8" thickBot="1">
      <c r="A1431" s="114">
        <v>44092</v>
      </c>
      <c r="B1431" s="802">
        <v>5.6632100000000003</v>
      </c>
    </row>
    <row r="1432" spans="1:2" ht="13.8" thickBot="1">
      <c r="A1432" s="114">
        <v>44095</v>
      </c>
      <c r="B1432" s="802">
        <v>5.7933300000000001</v>
      </c>
    </row>
    <row r="1433" spans="1:2" ht="13.8" thickBot="1">
      <c r="A1433" s="114">
        <v>44096</v>
      </c>
      <c r="B1433" s="802">
        <v>5.8338999999999999</v>
      </c>
    </row>
    <row r="1434" spans="1:2" ht="13.8" thickBot="1">
      <c r="A1434" s="114">
        <v>44097</v>
      </c>
      <c r="B1434" s="802">
        <v>6.00556</v>
      </c>
    </row>
    <row r="1435" spans="1:2" ht="13.8" thickBot="1">
      <c r="A1435" s="114">
        <v>44098</v>
      </c>
      <c r="B1435" s="802">
        <v>6.1677900000000001</v>
      </c>
    </row>
    <row r="1436" spans="1:2" ht="13.8" thickBot="1">
      <c r="A1436" s="114">
        <v>44099</v>
      </c>
      <c r="B1436" s="802">
        <v>6.1819499999999996</v>
      </c>
    </row>
    <row r="1437" spans="1:2" ht="13.8" thickBot="1">
      <c r="A1437" s="114">
        <v>44102</v>
      </c>
      <c r="B1437" s="802">
        <v>6.1544499999999998</v>
      </c>
    </row>
    <row r="1438" spans="1:2" ht="13.8" thickBot="1">
      <c r="A1438" s="114">
        <v>44103</v>
      </c>
      <c r="B1438" s="802">
        <v>6.2458600000000004</v>
      </c>
    </row>
    <row r="1439" spans="1:2" ht="13.8" thickBot="1">
      <c r="A1439" s="114">
        <v>44104</v>
      </c>
      <c r="B1439" s="802">
        <v>6.2191400000000003</v>
      </c>
    </row>
    <row r="1440" spans="1:2" ht="13.8" thickBot="1">
      <c r="A1440" s="114">
        <v>44105</v>
      </c>
      <c r="B1440" s="802">
        <v>6.2730600000000001</v>
      </c>
    </row>
    <row r="1441" spans="1:2" ht="13.8" thickBot="1">
      <c r="A1441" s="114">
        <v>44106</v>
      </c>
      <c r="B1441" s="802">
        <v>6.3064400000000003</v>
      </c>
    </row>
    <row r="1442" spans="1:2" ht="13.8" thickBot="1">
      <c r="A1442" s="114">
        <v>44109</v>
      </c>
      <c r="B1442" s="802">
        <v>6.2602500000000001</v>
      </c>
    </row>
    <row r="1443" spans="1:2" ht="13.8" thickBot="1">
      <c r="A1443" s="114">
        <v>44110</v>
      </c>
      <c r="B1443" s="802">
        <v>6.2195999999999998</v>
      </c>
    </row>
    <row r="1444" spans="1:2" ht="13.8" thickBot="1">
      <c r="A1444" s="114">
        <v>44111</v>
      </c>
      <c r="B1444" s="802">
        <v>6.1785899999999998</v>
      </c>
    </row>
    <row r="1445" spans="1:2" ht="13.8" thickBot="1">
      <c r="A1445" s="114">
        <v>44112</v>
      </c>
      <c r="B1445" s="802">
        <v>6.1631600000000004</v>
      </c>
    </row>
    <row r="1446" spans="1:2" ht="13.8" thickBot="1">
      <c r="A1446" s="114">
        <v>44113</v>
      </c>
      <c r="B1446" s="802">
        <v>6.1248399999999998</v>
      </c>
    </row>
    <row r="1447" spans="1:2" ht="13.8" thickBot="1">
      <c r="A1447" s="114">
        <v>44117</v>
      </c>
      <c r="B1447" s="802">
        <v>6.0810599999999999</v>
      </c>
    </row>
    <row r="1448" spans="1:2" ht="13.8" thickBot="1">
      <c r="A1448" s="114">
        <v>44118</v>
      </c>
      <c r="B1448" s="802">
        <v>6.0827</v>
      </c>
    </row>
    <row r="1449" spans="1:2" ht="13.8" thickBot="1">
      <c r="A1449" s="114">
        <v>44119</v>
      </c>
      <c r="B1449" s="802">
        <v>6.0546300000000004</v>
      </c>
    </row>
    <row r="1450" spans="1:2" ht="13.8" thickBot="1">
      <c r="A1450" s="114">
        <v>44120</v>
      </c>
      <c r="B1450" s="802">
        <v>5.97987</v>
      </c>
    </row>
    <row r="1451" spans="1:2" ht="13.8" thickBot="1">
      <c r="A1451" s="114">
        <v>44123</v>
      </c>
      <c r="B1451" s="802">
        <v>7.0539800000000001</v>
      </c>
    </row>
    <row r="1452" spans="1:2" ht="13.8" thickBot="1">
      <c r="A1452" s="114">
        <v>44124</v>
      </c>
      <c r="B1452" s="802">
        <v>7.0229699999999999</v>
      </c>
    </row>
    <row r="1453" spans="1:2" ht="13.8" thickBot="1">
      <c r="A1453" s="114">
        <v>44125</v>
      </c>
      <c r="B1453" s="802">
        <v>6.9966400000000002</v>
      </c>
    </row>
    <row r="1454" spans="1:2" ht="13.8" thickBot="1">
      <c r="A1454" s="114">
        <v>44126</v>
      </c>
      <c r="B1454" s="802">
        <v>6.84382</v>
      </c>
    </row>
    <row r="1455" spans="1:2" ht="13.8" thickBot="1">
      <c r="A1455" s="114">
        <v>44127</v>
      </c>
      <c r="B1455" s="802">
        <v>6.7350700000000003</v>
      </c>
    </row>
    <row r="1456" spans="1:2" ht="13.8" thickBot="1">
      <c r="A1456" s="114">
        <v>44130</v>
      </c>
      <c r="B1456" s="802">
        <v>6.6846500000000004</v>
      </c>
    </row>
    <row r="1457" spans="1:2" ht="13.8" thickBot="1">
      <c r="A1457" s="114">
        <v>44131</v>
      </c>
      <c r="B1457" s="802">
        <v>6.3418900000000002</v>
      </c>
    </row>
    <row r="1458" spans="1:2" ht="13.8" thickBot="1">
      <c r="A1458" s="114">
        <v>44132</v>
      </c>
      <c r="B1458" s="802">
        <v>6.2765000000000004</v>
      </c>
    </row>
    <row r="1459" spans="1:2" ht="13.8" thickBot="1">
      <c r="A1459" s="114">
        <v>44133</v>
      </c>
      <c r="B1459" s="802">
        <v>6.1782399999999997</v>
      </c>
    </row>
    <row r="1460" spans="1:2" ht="13.8" thickBot="1">
      <c r="A1460" s="114">
        <v>44134</v>
      </c>
      <c r="B1460" s="802">
        <v>6.0138699999999998</v>
      </c>
    </row>
    <row r="1461" spans="1:2" ht="13.8" thickBot="1">
      <c r="A1461" s="114">
        <v>44137</v>
      </c>
      <c r="B1461" s="802">
        <v>5.9224600000000001</v>
      </c>
    </row>
    <row r="1462" spans="1:2" ht="13.8" thickBot="1">
      <c r="A1462" s="114">
        <v>44138</v>
      </c>
      <c r="B1462" s="802">
        <v>5.7617900000000004</v>
      </c>
    </row>
    <row r="1463" spans="1:2" ht="13.8" thickBot="1">
      <c r="A1463" s="114">
        <v>44139</v>
      </c>
      <c r="B1463" s="802">
        <v>5.6957500000000003</v>
      </c>
    </row>
    <row r="1464" spans="1:2" ht="13.8" thickBot="1">
      <c r="A1464" s="114">
        <v>44140</v>
      </c>
      <c r="B1464" s="802">
        <v>5.48888</v>
      </c>
    </row>
    <row r="1465" spans="1:2" ht="13.8" thickBot="1">
      <c r="A1465" s="114">
        <v>44141</v>
      </c>
      <c r="B1465" s="802">
        <v>5.5561199999999999</v>
      </c>
    </row>
    <row r="1466" spans="1:2" ht="13.8" thickBot="1">
      <c r="A1466" s="114">
        <v>44144</v>
      </c>
      <c r="B1466" s="802">
        <v>5.1735600000000002</v>
      </c>
    </row>
    <row r="1467" spans="1:2" ht="13.8" thickBot="1">
      <c r="A1467" s="114">
        <v>44145</v>
      </c>
      <c r="B1467" s="802">
        <v>5.0900999999999996</v>
      </c>
    </row>
    <row r="1468" spans="1:2" ht="13.8" thickBot="1">
      <c r="A1468" s="114">
        <v>44147</v>
      </c>
      <c r="B1468" s="802">
        <v>5.2121899999999997</v>
      </c>
    </row>
    <row r="1469" spans="1:2" ht="13.8" thickBot="1">
      <c r="A1469" s="114">
        <v>44148</v>
      </c>
      <c r="B1469" s="802">
        <v>5.0875300000000001</v>
      </c>
    </row>
    <row r="1470" spans="1:2" ht="13.8" thickBot="1">
      <c r="A1470" s="114">
        <v>44151</v>
      </c>
      <c r="B1470" s="802">
        <v>4.9900200000000003</v>
      </c>
    </row>
    <row r="1471" spans="1:2" ht="13.8" thickBot="1">
      <c r="A1471" s="114">
        <v>44152</v>
      </c>
      <c r="B1471" s="802">
        <v>4.8323600000000004</v>
      </c>
    </row>
    <row r="1472" spans="1:2" ht="13.8" thickBot="1">
      <c r="A1472" s="114">
        <v>44153</v>
      </c>
      <c r="B1472" s="802">
        <v>5.84612</v>
      </c>
    </row>
    <row r="1473" spans="1:2" ht="13.8" thickBot="1">
      <c r="A1473" s="114">
        <v>44154</v>
      </c>
      <c r="B1473" s="802">
        <v>5.7530299999999999</v>
      </c>
    </row>
    <row r="1474" spans="1:2" ht="13.8" thickBot="1">
      <c r="A1474" s="114">
        <v>44155</v>
      </c>
      <c r="B1474" s="802">
        <v>5.5633400000000002</v>
      </c>
    </row>
    <row r="1475" spans="1:2" ht="13.8" thickBot="1">
      <c r="A1475" s="114">
        <v>44158</v>
      </c>
      <c r="B1475" s="802">
        <v>5.3577199999999996</v>
      </c>
    </row>
    <row r="1476" spans="1:2" ht="13.8" thickBot="1">
      <c r="A1476" s="114">
        <v>44159</v>
      </c>
      <c r="B1476" s="802">
        <v>5.2012099999999997</v>
      </c>
    </row>
    <row r="1477" spans="1:2" ht="13.8" thickBot="1">
      <c r="A1477" s="114">
        <v>44160</v>
      </c>
      <c r="B1477" s="802">
        <v>5.1959</v>
      </c>
    </row>
    <row r="1478" spans="1:2" ht="13.8" thickBot="1">
      <c r="A1478" s="114">
        <v>44162</v>
      </c>
      <c r="B1478" s="802">
        <v>5.2809200000000001</v>
      </c>
    </row>
    <row r="1479" spans="1:2" ht="13.8" thickBot="1">
      <c r="A1479" s="114">
        <v>44165</v>
      </c>
      <c r="B1479" s="802">
        <v>5.2272800000000004</v>
      </c>
    </row>
    <row r="1480" spans="1:2" ht="13.8" thickBot="1">
      <c r="A1480" s="114">
        <v>44166</v>
      </c>
      <c r="B1480" s="802">
        <v>5.2227499999999996</v>
      </c>
    </row>
    <row r="1481" spans="1:2" ht="13.8" thickBot="1">
      <c r="A1481" s="114">
        <v>44167</v>
      </c>
      <c r="B1481" s="802">
        <v>5.2294400000000003</v>
      </c>
    </row>
    <row r="1482" spans="1:2" ht="13.8" thickBot="1">
      <c r="A1482" s="114">
        <v>44168</v>
      </c>
      <c r="B1482" s="802">
        <v>5.2225299999999999</v>
      </c>
    </row>
    <row r="1483" spans="1:2" ht="13.8" thickBot="1">
      <c r="A1483" s="114">
        <v>44169</v>
      </c>
      <c r="B1483" s="802">
        <v>5.1300600000000003</v>
      </c>
    </row>
    <row r="1484" spans="1:2" ht="13.8" thickBot="1">
      <c r="A1484" s="114">
        <v>44172</v>
      </c>
      <c r="B1484" s="802">
        <v>5.2191900000000002</v>
      </c>
    </row>
    <row r="1485" spans="1:2" ht="13.8" thickBot="1">
      <c r="A1485" s="114">
        <v>44173</v>
      </c>
      <c r="B1485" s="802">
        <v>5.1797599999999999</v>
      </c>
    </row>
    <row r="1486" spans="1:2" ht="13.8" thickBot="1">
      <c r="A1486" s="114">
        <v>44174</v>
      </c>
      <c r="B1486" s="802">
        <v>5.2222600000000003</v>
      </c>
    </row>
    <row r="1487" spans="1:2" ht="13.8" thickBot="1">
      <c r="A1487" s="114">
        <v>44175</v>
      </c>
      <c r="B1487" s="802">
        <v>5.1868499999999997</v>
      </c>
    </row>
    <row r="1488" spans="1:2" ht="13.8" thickBot="1">
      <c r="A1488" s="114">
        <v>44176</v>
      </c>
      <c r="B1488" s="802">
        <v>5.1785100000000002</v>
      </c>
    </row>
    <row r="1489" spans="1:2" ht="13.8" thickBot="1">
      <c r="A1489" s="114">
        <v>44179</v>
      </c>
      <c r="B1489" s="802">
        <v>5.2075500000000003</v>
      </c>
    </row>
    <row r="1490" spans="1:2" ht="13.8" thickBot="1">
      <c r="A1490" s="114">
        <v>44180</v>
      </c>
      <c r="B1490" s="802">
        <v>5.18886</v>
      </c>
    </row>
    <row r="1491" spans="1:2" ht="13.8" thickBot="1">
      <c r="A1491" s="114">
        <v>44181</v>
      </c>
      <c r="B1491" s="802">
        <v>5.2006500000000004</v>
      </c>
    </row>
    <row r="1492" spans="1:2" ht="13.8" thickBot="1">
      <c r="A1492" s="114">
        <v>44182</v>
      </c>
      <c r="B1492" s="802">
        <v>5.1206399999999999</v>
      </c>
    </row>
    <row r="1493" spans="1:2" ht="13.8" thickBot="1">
      <c r="A1493" s="114">
        <v>44183</v>
      </c>
      <c r="B1493" s="802">
        <v>5.0636200000000002</v>
      </c>
    </row>
    <row r="1494" spans="1:2" ht="13.8" thickBot="1">
      <c r="A1494" s="114">
        <v>44186</v>
      </c>
      <c r="B1494" s="802">
        <v>5.0526600000000004</v>
      </c>
    </row>
    <row r="1495" spans="1:2" ht="13.8" thickBot="1">
      <c r="A1495" s="114">
        <v>44187</v>
      </c>
      <c r="B1495" s="802">
        <v>5.0047800000000002</v>
      </c>
    </row>
    <row r="1496" spans="1:2" ht="13.8" thickBot="1">
      <c r="A1496" s="114">
        <v>44188</v>
      </c>
      <c r="B1496" s="802">
        <v>4.8850199999999999</v>
      </c>
    </row>
    <row r="1497" spans="1:2" ht="13.8" thickBot="1">
      <c r="A1497" s="114">
        <v>44189</v>
      </c>
      <c r="B1497" s="802">
        <v>4.90367</v>
      </c>
    </row>
    <row r="1498" spans="1:2" ht="13.8" thickBot="1">
      <c r="A1498" s="114">
        <v>44193</v>
      </c>
      <c r="B1498" s="802">
        <v>4.7398600000000002</v>
      </c>
    </row>
    <row r="1499" spans="1:2" ht="13.8" thickBot="1">
      <c r="A1499" s="114">
        <v>44194</v>
      </c>
      <c r="B1499" s="802">
        <v>4.62765</v>
      </c>
    </row>
    <row r="1500" spans="1:2" ht="13.8" thickBot="1">
      <c r="A1500" s="114">
        <v>44195</v>
      </c>
      <c r="B1500" s="802">
        <v>4.6648300000000003</v>
      </c>
    </row>
    <row r="1501" spans="1:2" ht="13.8" thickBot="1">
      <c r="A1501" s="114">
        <v>44196</v>
      </c>
      <c r="B1501" s="802">
        <v>4.6062200000000004</v>
      </c>
    </row>
    <row r="1502" spans="1:2" ht="13.8" thickBot="1">
      <c r="A1502" s="114">
        <v>44200</v>
      </c>
      <c r="B1502" s="802">
        <v>4.6215599999999997</v>
      </c>
    </row>
    <row r="1503" spans="1:2" ht="13.8" thickBot="1">
      <c r="A1503" s="114">
        <v>44201</v>
      </c>
      <c r="B1503" s="802">
        <v>4.7126700000000001</v>
      </c>
    </row>
    <row r="1504" spans="1:2" ht="13.8" thickBot="1">
      <c r="A1504" s="114">
        <v>44202</v>
      </c>
      <c r="B1504" s="802">
        <v>4.7238600000000002</v>
      </c>
    </row>
    <row r="1505" spans="1:2" ht="13.8" thickBot="1">
      <c r="A1505" s="114">
        <v>44203</v>
      </c>
      <c r="B1505" s="802">
        <v>4.8175400000000002</v>
      </c>
    </row>
    <row r="1506" spans="1:2" ht="13.8" thickBot="1">
      <c r="A1506" s="114">
        <v>44204</v>
      </c>
      <c r="B1506" s="802">
        <v>4.67014</v>
      </c>
    </row>
    <row r="1507" spans="1:2" ht="13.8" thickBot="1">
      <c r="A1507" s="114">
        <v>44207</v>
      </c>
      <c r="B1507" s="802">
        <v>4.7084299999999999</v>
      </c>
    </row>
    <row r="1508" spans="1:2" ht="13.8" thickBot="1">
      <c r="A1508" s="114">
        <v>44208</v>
      </c>
      <c r="B1508" s="802">
        <v>4.7945500000000001</v>
      </c>
    </row>
    <row r="1509" spans="1:2" ht="13.8" thickBot="1">
      <c r="A1509" s="114">
        <v>44209</v>
      </c>
      <c r="B1509" s="802">
        <v>4.7582100000000001</v>
      </c>
    </row>
    <row r="1510" spans="1:2" ht="13.8" thickBot="1">
      <c r="A1510" s="114">
        <v>44210</v>
      </c>
      <c r="B1510" s="802">
        <v>4.77583</v>
      </c>
    </row>
    <row r="1511" spans="1:2" ht="13.8" thickBot="1">
      <c r="A1511" s="114">
        <v>44211</v>
      </c>
      <c r="B1511" s="802">
        <v>4.8293900000000001</v>
      </c>
    </row>
    <row r="1512" spans="1:2" ht="13.8" thickBot="1">
      <c r="A1512" s="114">
        <v>44215</v>
      </c>
      <c r="B1512" s="802">
        <v>4.8216099999999997</v>
      </c>
    </row>
    <row r="1513" spans="1:2" ht="13.8" thickBot="1">
      <c r="A1513" s="114">
        <v>44216</v>
      </c>
      <c r="B1513" s="802">
        <v>4.7791199999999998</v>
      </c>
    </row>
    <row r="1514" spans="1:2" ht="13.8" thickBot="1">
      <c r="A1514" s="114">
        <v>44217</v>
      </c>
      <c r="B1514" s="802">
        <v>4.8190900000000001</v>
      </c>
    </row>
    <row r="1515" spans="1:2" ht="13.8" thickBot="1">
      <c r="A1515" s="114">
        <v>44218</v>
      </c>
      <c r="B1515" s="802">
        <v>4.7652799999999997</v>
      </c>
    </row>
    <row r="1516" spans="1:2" ht="13.8" thickBot="1">
      <c r="A1516" s="114">
        <v>44221</v>
      </c>
      <c r="B1516" s="802">
        <v>4.7865000000000002</v>
      </c>
    </row>
    <row r="1517" spans="1:2" ht="13.8" thickBot="1">
      <c r="A1517" s="114">
        <v>44222</v>
      </c>
      <c r="B1517" s="802">
        <v>4.8077100000000002</v>
      </c>
    </row>
    <row r="1518" spans="1:2" ht="13.8" thickBot="1">
      <c r="A1518" s="114">
        <v>44223</v>
      </c>
      <c r="B1518" s="802">
        <v>4.84978</v>
      </c>
    </row>
    <row r="1519" spans="1:2" ht="13.8" thickBot="1">
      <c r="A1519" s="114">
        <v>44224</v>
      </c>
      <c r="B1519" s="802">
        <v>4.8284500000000001</v>
      </c>
    </row>
    <row r="1520" spans="1:2" ht="13.8" thickBot="1">
      <c r="A1520" s="114">
        <v>44225</v>
      </c>
      <c r="B1520" s="802">
        <v>4.8147399999999996</v>
      </c>
    </row>
    <row r="1521" spans="1:2" ht="13.8" thickBot="1">
      <c r="A1521" s="114">
        <v>44228</v>
      </c>
      <c r="B1521" s="802">
        <v>4.8650599999999997</v>
      </c>
    </row>
    <row r="1522" spans="1:2" ht="13.8" thickBot="1">
      <c r="A1522" s="114">
        <v>44229</v>
      </c>
      <c r="B1522" s="802">
        <v>4.7802499999999997</v>
      </c>
    </row>
    <row r="1523" spans="1:2" ht="13.8" thickBot="1">
      <c r="A1523" s="114">
        <v>44230</v>
      </c>
      <c r="B1523" s="802">
        <v>4.7988799999999996</v>
      </c>
    </row>
    <row r="1524" spans="1:2" ht="13.8" thickBot="1">
      <c r="A1524" s="114">
        <v>44231</v>
      </c>
      <c r="B1524" s="802">
        <v>4.7529300000000001</v>
      </c>
    </row>
    <row r="1525" spans="1:2" ht="13.8" thickBot="1">
      <c r="A1525" s="114">
        <v>44232</v>
      </c>
      <c r="B1525" s="802">
        <v>4.7133799999999999</v>
      </c>
    </row>
    <row r="1526" spans="1:2" ht="13.8" thickBot="1">
      <c r="A1526" s="114">
        <v>44235</v>
      </c>
      <c r="B1526" s="802">
        <v>4.7714499999999997</v>
      </c>
    </row>
    <row r="1527" spans="1:2" ht="13.8" thickBot="1">
      <c r="A1527" s="114">
        <v>44236</v>
      </c>
      <c r="B1527" s="802">
        <v>4.6968800000000002</v>
      </c>
    </row>
    <row r="1528" spans="1:2" ht="13.8" thickBot="1">
      <c r="A1528" s="114">
        <v>44237</v>
      </c>
      <c r="B1528" s="802">
        <v>4.7614299999999998</v>
      </c>
    </row>
    <row r="1529" spans="1:2" ht="13.8" thickBot="1">
      <c r="A1529" s="114">
        <v>44238</v>
      </c>
      <c r="B1529" s="802">
        <v>4.7629599999999996</v>
      </c>
    </row>
    <row r="1530" spans="1:2" ht="13.8" thickBot="1">
      <c r="A1530" s="114">
        <v>44239</v>
      </c>
      <c r="B1530" s="802">
        <v>4.74735</v>
      </c>
    </row>
    <row r="1531" spans="1:2" ht="13.8" thickBot="1">
      <c r="A1531" s="114">
        <v>44243</v>
      </c>
      <c r="B1531" s="802">
        <v>4.7313799999999997</v>
      </c>
    </row>
    <row r="1532" spans="1:2" ht="13.8" thickBot="1">
      <c r="A1532" s="114">
        <v>44244</v>
      </c>
      <c r="B1532" s="802">
        <v>4.7897699999999999</v>
      </c>
    </row>
    <row r="1533" spans="1:2" ht="13.8" thickBot="1">
      <c r="A1533" s="114">
        <v>44245</v>
      </c>
      <c r="B1533" s="802">
        <v>4.7333600000000002</v>
      </c>
    </row>
    <row r="1534" spans="1:2" ht="13.8" thickBot="1">
      <c r="A1534" s="114">
        <v>44246</v>
      </c>
      <c r="B1534" s="802">
        <v>4.7920800000000003</v>
      </c>
    </row>
    <row r="1535" spans="1:2" ht="13.8" thickBot="1">
      <c r="A1535" s="114">
        <v>44249</v>
      </c>
      <c r="B1535" s="802">
        <v>4.7453200000000004</v>
      </c>
    </row>
    <row r="1536" spans="1:2" ht="13.8" thickBot="1">
      <c r="A1536" s="114">
        <v>44250</v>
      </c>
      <c r="B1536" s="802">
        <v>4.8103600000000002</v>
      </c>
    </row>
    <row r="1537" spans="1:2" ht="13.8" thickBot="1">
      <c r="A1537" s="114">
        <v>44251</v>
      </c>
      <c r="B1537" s="802">
        <v>4.7666300000000001</v>
      </c>
    </row>
    <row r="1538" spans="1:2" ht="13.8" thickBot="1">
      <c r="A1538" s="114">
        <v>44252</v>
      </c>
      <c r="B1538" s="802">
        <v>4.6910699999999999</v>
      </c>
    </row>
    <row r="1539" spans="1:2" ht="13.8" thickBot="1">
      <c r="A1539" s="114">
        <v>44253</v>
      </c>
      <c r="B1539" s="802">
        <v>4.7883500000000003</v>
      </c>
    </row>
    <row r="1540" spans="1:2" ht="13.8" thickBot="1">
      <c r="A1540" s="114">
        <v>44256</v>
      </c>
      <c r="B1540" s="802">
        <v>4.7879899999999997</v>
      </c>
    </row>
    <row r="1541" spans="1:2" ht="13.8" thickBot="1">
      <c r="A1541" s="114">
        <v>44257</v>
      </c>
      <c r="B1541" s="802">
        <v>4.7819900000000004</v>
      </c>
    </row>
    <row r="1542" spans="1:2" ht="13.8" thickBot="1">
      <c r="A1542" s="114">
        <v>44258</v>
      </c>
      <c r="B1542" s="802">
        <v>4.8938199999999998</v>
      </c>
    </row>
    <row r="1543" spans="1:2" ht="13.8" thickBot="1">
      <c r="A1543" s="114">
        <v>44259</v>
      </c>
      <c r="B1543" s="802">
        <v>4.9575100000000001</v>
      </c>
    </row>
    <row r="1544" spans="1:2" ht="13.8" thickBot="1">
      <c r="A1544" s="114">
        <v>44260</v>
      </c>
      <c r="B1544" s="802">
        <v>5.0792799999999998</v>
      </c>
    </row>
    <row r="1545" spans="1:2" ht="13.8" thickBot="1">
      <c r="A1545" s="114">
        <v>44263</v>
      </c>
      <c r="B1545" s="802">
        <v>5.17889</v>
      </c>
    </row>
    <row r="1546" spans="1:2" ht="13.8" thickBot="1">
      <c r="A1546" s="114">
        <v>44264</v>
      </c>
      <c r="B1546" s="802">
        <v>5.2543899999999999</v>
      </c>
    </row>
    <row r="1547" spans="1:2" ht="13.8" thickBot="1">
      <c r="A1547" s="114">
        <v>44265</v>
      </c>
      <c r="B1547" s="802">
        <v>5.2593399999999999</v>
      </c>
    </row>
    <row r="1548" spans="1:2" ht="13.8" thickBot="1">
      <c r="A1548" s="114">
        <v>44266</v>
      </c>
      <c r="B1548" s="802">
        <v>5.2484799999999998</v>
      </c>
    </row>
    <row r="1549" spans="1:2" ht="13.8" thickBot="1">
      <c r="A1549" s="114">
        <v>44267</v>
      </c>
      <c r="B1549" s="802">
        <v>5.2522799999999998</v>
      </c>
    </row>
    <row r="1550" spans="1:2" ht="13.8" thickBot="1">
      <c r="A1550" s="114">
        <v>44270</v>
      </c>
      <c r="B1550" s="802">
        <v>5.2681699999999996</v>
      </c>
    </row>
    <row r="1551" spans="1:2" ht="13.8" thickBot="1">
      <c r="A1551" s="114">
        <v>44271</v>
      </c>
      <c r="B1551" s="802">
        <v>5.2528699999999997</v>
      </c>
    </row>
    <row r="1552" spans="1:2" ht="13.8" thickBot="1">
      <c r="A1552" s="114">
        <v>44272</v>
      </c>
      <c r="B1552" s="802">
        <v>5.2552300000000001</v>
      </c>
    </row>
    <row r="1553" spans="1:2" ht="13.8" thickBot="1">
      <c r="A1553" s="114">
        <v>44273</v>
      </c>
      <c r="B1553" s="802">
        <v>5.1880499999999996</v>
      </c>
    </row>
    <row r="1554" spans="1:2" ht="13.8" thickBot="1">
      <c r="A1554" s="114">
        <v>44274</v>
      </c>
      <c r="B1554" s="802">
        <v>5.06914</v>
      </c>
    </row>
    <row r="1555" spans="1:2" ht="13.8" thickBot="1">
      <c r="A1555" s="114">
        <v>44277</v>
      </c>
      <c r="B1555" s="802">
        <v>5.1277200000000001</v>
      </c>
    </row>
    <row r="1556" spans="1:2" ht="13.8" thickBot="1">
      <c r="A1556" s="114">
        <v>44278</v>
      </c>
      <c r="B1556" s="802">
        <v>5.1267500000000004</v>
      </c>
    </row>
    <row r="1557" spans="1:2" ht="13.8" thickBot="1">
      <c r="A1557" s="114">
        <v>44279</v>
      </c>
      <c r="B1557" s="802">
        <v>5.1292799999999996</v>
      </c>
    </row>
    <row r="1558" spans="1:2" ht="13.8" thickBot="1">
      <c r="A1558" s="114">
        <v>44280</v>
      </c>
      <c r="B1558" s="802">
        <v>5.0893100000000002</v>
      </c>
    </row>
    <row r="1559" spans="1:2" ht="13.8" thickBot="1">
      <c r="A1559" s="114">
        <v>44281</v>
      </c>
      <c r="B1559" s="802">
        <v>5.0937299999999999</v>
      </c>
    </row>
    <row r="1560" spans="1:2" ht="13.8" thickBot="1">
      <c r="A1560" s="114">
        <v>44284</v>
      </c>
      <c r="B1560" s="802">
        <v>5.0336699999999999</v>
      </c>
    </row>
    <row r="1561" spans="1:2" ht="13.8" thickBot="1">
      <c r="A1561" s="114">
        <v>44285</v>
      </c>
      <c r="B1561" s="802">
        <v>5.085</v>
      </c>
    </row>
    <row r="1562" spans="1:2" ht="13.8" thickBot="1">
      <c r="A1562" s="114">
        <v>44286</v>
      </c>
      <c r="B1562" s="802">
        <v>5.01309</v>
      </c>
    </row>
    <row r="1563" spans="1:2" ht="13.8" thickBot="1">
      <c r="A1563" s="114">
        <v>44287</v>
      </c>
      <c r="B1563" s="802">
        <v>4.9207099999999997</v>
      </c>
    </row>
    <row r="1564" spans="1:2" ht="13.8" thickBot="1">
      <c r="A1564" s="114">
        <v>44288</v>
      </c>
      <c r="B1564" s="802">
        <v>4.9207099999999997</v>
      </c>
    </row>
    <row r="1565" spans="1:2" ht="13.8" thickBot="1">
      <c r="A1565" s="114">
        <v>44291</v>
      </c>
      <c r="B1565" s="802">
        <v>4.9228699999999996</v>
      </c>
    </row>
    <row r="1566" spans="1:2" ht="13.8" thickBot="1">
      <c r="A1566" s="114">
        <v>44292</v>
      </c>
      <c r="B1566" s="802">
        <v>4.9087100000000001</v>
      </c>
    </row>
    <row r="1567" spans="1:2" ht="13.8" thickBot="1">
      <c r="A1567" s="114">
        <v>44293</v>
      </c>
      <c r="B1567" s="802">
        <v>4.8686499999999997</v>
      </c>
    </row>
    <row r="1568" spans="1:2" ht="13.8" thickBot="1">
      <c r="A1568" s="114">
        <v>44294</v>
      </c>
      <c r="B1568" s="802">
        <v>4.8310700000000004</v>
      </c>
    </row>
    <row r="1569" spans="1:2" ht="13.8" thickBot="1">
      <c r="A1569" s="114">
        <v>44295</v>
      </c>
      <c r="B1569" s="802">
        <v>4.7111900000000002</v>
      </c>
    </row>
    <row r="1570" spans="1:2" ht="13.8" thickBot="1">
      <c r="A1570" s="114">
        <v>44298</v>
      </c>
      <c r="B1570" s="802">
        <v>4.7808999999999999</v>
      </c>
    </row>
    <row r="1571" spans="1:2" ht="13.8" thickBot="1">
      <c r="A1571" s="114">
        <v>44299</v>
      </c>
      <c r="B1571" s="802">
        <v>4.7656099999999997</v>
      </c>
    </row>
    <row r="1572" spans="1:2" ht="13.8" thickBot="1">
      <c r="A1572" s="114">
        <v>44300</v>
      </c>
      <c r="B1572" s="802">
        <v>4.7782200000000001</v>
      </c>
    </row>
    <row r="1573" spans="1:2" ht="13.8" thickBot="1">
      <c r="A1573" s="114">
        <v>44301</v>
      </c>
      <c r="B1573" s="802">
        <v>4.7575200000000004</v>
      </c>
    </row>
    <row r="1574" spans="1:2" ht="13.8" thickBot="1">
      <c r="A1574" s="114">
        <v>44302</v>
      </c>
      <c r="B1574" s="802">
        <v>4.7438099999999999</v>
      </c>
    </row>
    <row r="1575" spans="1:2" ht="13.8" thickBot="1">
      <c r="A1575" s="114">
        <v>44305</v>
      </c>
      <c r="B1575" s="802">
        <v>4.7112600000000002</v>
      </c>
    </row>
    <row r="1576" spans="1:2" ht="13.8" thickBot="1">
      <c r="A1576" s="114">
        <v>44306</v>
      </c>
      <c r="B1576" s="802">
        <v>4.7573299999999996</v>
      </c>
    </row>
    <row r="1577" spans="1:2" ht="13.8" thickBot="1">
      <c r="A1577" s="114">
        <v>44307</v>
      </c>
      <c r="B1577" s="802">
        <v>4.78627</v>
      </c>
    </row>
    <row r="1578" spans="1:2" ht="13.8" thickBot="1">
      <c r="A1578" s="114">
        <v>44308</v>
      </c>
      <c r="B1578" s="802">
        <v>4.7319800000000001</v>
      </c>
    </row>
    <row r="1579" spans="1:2" ht="13.8" thickBot="1">
      <c r="A1579" s="114">
        <v>44309</v>
      </c>
      <c r="B1579" s="802">
        <v>4.71319</v>
      </c>
    </row>
    <row r="1580" spans="1:2" ht="13.8" thickBot="1">
      <c r="A1580" s="114">
        <v>44312</v>
      </c>
      <c r="B1580" s="802">
        <v>4.7378400000000003</v>
      </c>
    </row>
    <row r="1581" spans="1:2" ht="13.8" thickBot="1">
      <c r="A1581" s="114">
        <v>44313</v>
      </c>
      <c r="B1581" s="802">
        <v>4.6196599999999997</v>
      </c>
    </row>
    <row r="1582" spans="1:2" ht="13.8" thickBot="1">
      <c r="A1582" s="114">
        <v>44314</v>
      </c>
      <c r="B1582" s="802">
        <v>4.67232</v>
      </c>
    </row>
    <row r="1583" spans="1:2" ht="13.8" thickBot="1">
      <c r="A1583" s="114">
        <v>44315</v>
      </c>
      <c r="B1583" s="802">
        <v>4.5623699999999996</v>
      </c>
    </row>
    <row r="1584" spans="1:2" ht="13.8" thickBot="1">
      <c r="A1584" s="114">
        <v>44316</v>
      </c>
      <c r="B1584" s="802">
        <v>4.53512</v>
      </c>
    </row>
    <row r="1585" spans="1:2" ht="13.8" thickBot="1">
      <c r="A1585" s="114">
        <v>44319</v>
      </c>
      <c r="B1585" s="802">
        <v>4.5740999999999996</v>
      </c>
    </row>
    <row r="1586" spans="1:2" ht="13.8" thickBot="1">
      <c r="A1586" s="114">
        <v>44320</v>
      </c>
      <c r="B1586" s="802">
        <v>4.5534999999999997</v>
      </c>
    </row>
    <row r="1587" spans="1:2" ht="13.8" thickBot="1">
      <c r="A1587" s="114">
        <v>44321</v>
      </c>
      <c r="B1587" s="802">
        <v>4.5641699999999998</v>
      </c>
    </row>
    <row r="1588" spans="1:2" ht="13.8" thickBot="1">
      <c r="A1588" s="114">
        <v>44322</v>
      </c>
      <c r="B1588" s="802">
        <v>4.5472799999999998</v>
      </c>
    </row>
    <row r="1589" spans="1:2" ht="13.8" thickBot="1">
      <c r="A1589" s="114">
        <v>44323</v>
      </c>
      <c r="B1589" s="802">
        <v>4.6141399999999999</v>
      </c>
    </row>
    <row r="1590" spans="1:2" ht="13.8" thickBot="1">
      <c r="A1590" s="114">
        <v>44326</v>
      </c>
      <c r="B1590" s="802">
        <v>4.55159</v>
      </c>
    </row>
    <row r="1591" spans="1:2" ht="13.8" thickBot="1">
      <c r="A1591" s="114">
        <v>44327</v>
      </c>
      <c r="B1591" s="802">
        <v>4.6316699999999997</v>
      </c>
    </row>
    <row r="1592" spans="1:2" ht="13.8" thickBot="1">
      <c r="A1592" s="114">
        <v>44328</v>
      </c>
      <c r="B1592" s="802">
        <v>4.6926600000000001</v>
      </c>
    </row>
    <row r="1593" spans="1:2" ht="13.8" thickBot="1">
      <c r="A1593" s="114">
        <v>44329</v>
      </c>
      <c r="B1593" s="802">
        <v>4.7130299999999998</v>
      </c>
    </row>
    <row r="1594" spans="1:2" ht="13.8" thickBot="1">
      <c r="A1594" s="114">
        <v>44330</v>
      </c>
      <c r="B1594" s="802">
        <v>4.7288500000000004</v>
      </c>
    </row>
    <row r="1595" spans="1:2" ht="13.8" thickBot="1">
      <c r="A1595" s="114">
        <v>44333</v>
      </c>
      <c r="B1595" s="802">
        <v>4.7796900000000004</v>
      </c>
    </row>
    <row r="1596" spans="1:2" ht="13.8" thickBot="1">
      <c r="A1596" s="114">
        <v>44334</v>
      </c>
      <c r="B1596" s="802">
        <v>4.8006500000000001</v>
      </c>
    </row>
    <row r="1597" spans="1:2" ht="13.8" thickBot="1">
      <c r="A1597" s="114">
        <v>44335</v>
      </c>
      <c r="B1597" s="802">
        <v>4.8881199999999998</v>
      </c>
    </row>
    <row r="1598" spans="1:2" ht="13.8" thickBot="1">
      <c r="A1598" s="114">
        <v>44336</v>
      </c>
      <c r="B1598" s="802">
        <v>4.8862199999999998</v>
      </c>
    </row>
    <row r="1599" spans="1:2" ht="13.8" thickBot="1">
      <c r="A1599" s="114">
        <v>44337</v>
      </c>
      <c r="B1599" s="802">
        <v>4.8306800000000001</v>
      </c>
    </row>
    <row r="1600" spans="1:2" ht="13.8" thickBot="1">
      <c r="A1600" s="114">
        <v>44340</v>
      </c>
      <c r="B1600" s="802">
        <v>4.8540700000000001</v>
      </c>
    </row>
    <row r="1601" spans="1:2" ht="13.8" thickBot="1">
      <c r="A1601" s="114">
        <v>44341</v>
      </c>
      <c r="B1601" s="802">
        <v>4.8562200000000004</v>
      </c>
    </row>
    <row r="1602" spans="1:2" ht="13.8" thickBot="1">
      <c r="A1602" s="114">
        <v>44342</v>
      </c>
      <c r="B1602" s="802">
        <v>4.8813899999999997</v>
      </c>
    </row>
    <row r="1603" spans="1:2" ht="13.8" thickBot="1">
      <c r="A1603" s="114">
        <v>44343</v>
      </c>
      <c r="B1603" s="802">
        <v>4.8213400000000002</v>
      </c>
    </row>
    <row r="1604" spans="1:2" ht="13.8" thickBot="1">
      <c r="A1604" s="114">
        <v>44344</v>
      </c>
      <c r="B1604" s="802">
        <v>4.8144200000000001</v>
      </c>
    </row>
    <row r="1605" spans="1:2" ht="13.8" thickBot="1">
      <c r="A1605" s="114">
        <v>44348</v>
      </c>
      <c r="B1605" s="802">
        <v>4.8342700000000001</v>
      </c>
    </row>
    <row r="1606" spans="1:2" ht="13.8" thickBot="1">
      <c r="A1606" s="114">
        <v>44349</v>
      </c>
      <c r="B1606" s="802">
        <v>4.8152400000000002</v>
      </c>
    </row>
    <row r="1607" spans="1:2" ht="13.8" thickBot="1">
      <c r="A1607" s="114">
        <v>44350</v>
      </c>
      <c r="B1607" s="802">
        <v>4.7506300000000001</v>
      </c>
    </row>
    <row r="1608" spans="1:2" ht="13.8" thickBot="1">
      <c r="A1608" s="114">
        <v>44351</v>
      </c>
      <c r="B1608" s="802">
        <v>4.7833899999999998</v>
      </c>
    </row>
    <row r="1609" spans="1:2" ht="13.8" thickBot="1">
      <c r="A1609" s="114">
        <v>44354</v>
      </c>
      <c r="B1609" s="802">
        <v>4.8312799999999996</v>
      </c>
    </row>
    <row r="1610" spans="1:2" ht="13.8" thickBot="1">
      <c r="A1610" s="114">
        <v>44355</v>
      </c>
      <c r="B1610" s="802">
        <v>4.8489500000000003</v>
      </c>
    </row>
    <row r="1611" spans="1:2" ht="13.8" thickBot="1">
      <c r="A1611" s="114">
        <v>44356</v>
      </c>
      <c r="B1611" s="802">
        <v>4.8346099999999996</v>
      </c>
    </row>
    <row r="1612" spans="1:2" ht="13.8" thickBot="1">
      <c r="A1612" s="114">
        <v>44357</v>
      </c>
      <c r="B1612" s="802">
        <v>4.8681400000000004</v>
      </c>
    </row>
    <row r="1613" spans="1:2" ht="13.8" thickBot="1">
      <c r="A1613" s="114">
        <v>44358</v>
      </c>
      <c r="B1613" s="802">
        <v>4.83826</v>
      </c>
    </row>
    <row r="1614" spans="1:2" ht="13.8" thickBot="1">
      <c r="A1614" s="114">
        <v>44361</v>
      </c>
      <c r="B1614" s="802">
        <v>4.7928600000000001</v>
      </c>
    </row>
    <row r="1615" spans="1:2" ht="13.8" thickBot="1">
      <c r="A1615" s="114">
        <v>44362</v>
      </c>
      <c r="B1615" s="802">
        <v>4.7560799999999999</v>
      </c>
    </row>
    <row r="1616" spans="1:2" ht="13.8" thickBot="1">
      <c r="A1616" s="114">
        <v>44363</v>
      </c>
      <c r="B1616" s="802">
        <v>4.7035</v>
      </c>
    </row>
    <row r="1617" spans="1:2" ht="13.8" thickBot="1">
      <c r="A1617" s="114">
        <v>44364</v>
      </c>
      <c r="B1617" s="802">
        <v>4.6909599999999996</v>
      </c>
    </row>
    <row r="1618" spans="1:2" ht="13.8" thickBot="1">
      <c r="A1618" s="114">
        <v>44365</v>
      </c>
      <c r="B1618" s="802">
        <v>4.7335700000000003</v>
      </c>
    </row>
    <row r="1619" spans="1:2" ht="13.8" thickBot="1">
      <c r="A1619" s="114">
        <v>44368</v>
      </c>
      <c r="B1619" s="802">
        <v>4.6964699999999997</v>
      </c>
    </row>
    <row r="1620" spans="1:2" ht="13.8" thickBot="1">
      <c r="A1620" s="114">
        <v>44369</v>
      </c>
      <c r="B1620" s="802">
        <v>4.7438000000000002</v>
      </c>
    </row>
    <row r="1621" spans="1:2" ht="13.8" thickBot="1">
      <c r="A1621" s="114">
        <v>44370</v>
      </c>
      <c r="B1621" s="802">
        <v>4.71943</v>
      </c>
    </row>
    <row r="1622" spans="1:2" ht="13.8" thickBot="1">
      <c r="A1622" s="114">
        <v>44371</v>
      </c>
      <c r="B1622" s="802">
        <v>4.6898099999999996</v>
      </c>
    </row>
    <row r="1623" spans="1:2" ht="13.8" thickBot="1">
      <c r="A1623" s="114">
        <v>44372</v>
      </c>
      <c r="B1623" s="802">
        <v>4.66655</v>
      </c>
    </row>
    <row r="1624" spans="1:2" ht="13.8" thickBot="1">
      <c r="A1624" s="114">
        <v>44375</v>
      </c>
      <c r="B1624" s="802">
        <v>4.7128899999999998</v>
      </c>
    </row>
    <row r="1625" spans="1:2" ht="13.8" thickBot="1">
      <c r="A1625" s="114">
        <v>44376</v>
      </c>
      <c r="B1625" s="802">
        <v>4.6588099999999999</v>
      </c>
    </row>
    <row r="1626" spans="1:2" ht="13.8" thickBot="1">
      <c r="A1626" s="114">
        <v>44377</v>
      </c>
      <c r="B1626" s="802">
        <v>4.6295700000000002</v>
      </c>
    </row>
    <row r="1627" spans="1:2" ht="13.8" thickBot="1">
      <c r="A1627" s="114">
        <v>44378</v>
      </c>
      <c r="B1627" s="802">
        <v>4.5959500000000002</v>
      </c>
    </row>
    <row r="1628" spans="1:2" ht="13.8" thickBot="1">
      <c r="A1628" s="114">
        <v>44379</v>
      </c>
      <c r="B1628" s="802">
        <v>4.6124999999999998</v>
      </c>
    </row>
    <row r="1629" spans="1:2" ht="13.8" thickBot="1">
      <c r="A1629" s="114">
        <v>44383</v>
      </c>
      <c r="B1629" s="802">
        <v>4.65639</v>
      </c>
    </row>
    <row r="1630" spans="1:2" ht="13.8" thickBot="1">
      <c r="A1630" s="114">
        <v>44384</v>
      </c>
      <c r="B1630" s="802">
        <v>4.6536499999999998</v>
      </c>
    </row>
    <row r="1631" spans="1:2" ht="13.8" thickBot="1">
      <c r="A1631" s="114">
        <v>44385</v>
      </c>
      <c r="B1631" s="802">
        <v>4.7373799999999999</v>
      </c>
    </row>
    <row r="1632" spans="1:2" ht="13.8" thickBot="1">
      <c r="A1632" s="114">
        <v>44386</v>
      </c>
      <c r="B1632" s="802">
        <v>4.7588299999999997</v>
      </c>
    </row>
    <row r="1633" spans="1:2" ht="13.8" thickBot="1">
      <c r="A1633" s="114">
        <v>44389</v>
      </c>
      <c r="B1633" s="802">
        <v>4.7585899999999999</v>
      </c>
    </row>
    <row r="1634" spans="1:2" ht="13.8" thickBot="1">
      <c r="A1634" s="114">
        <v>44390</v>
      </c>
      <c r="B1634" s="802">
        <v>4.75265</v>
      </c>
    </row>
    <row r="1635" spans="1:2" ht="13.8" thickBot="1">
      <c r="A1635" s="114">
        <v>44391</v>
      </c>
      <c r="B1635" s="802">
        <v>4.7800700000000003</v>
      </c>
    </row>
    <row r="1636" spans="1:2" ht="13.8" thickBot="1">
      <c r="A1636" s="114">
        <v>44392</v>
      </c>
      <c r="B1636" s="802">
        <v>4.8494099999999998</v>
      </c>
    </row>
    <row r="1637" spans="1:2" ht="13.8" thickBot="1">
      <c r="A1637" s="114">
        <v>44393</v>
      </c>
      <c r="B1637" s="802">
        <v>4.8097300000000001</v>
      </c>
    </row>
    <row r="1638" spans="1:2" ht="13.8" thickBot="1">
      <c r="A1638" s="114">
        <v>44396</v>
      </c>
      <c r="B1638" s="802">
        <v>4.9114800000000001</v>
      </c>
    </row>
    <row r="1639" spans="1:2" ht="13.8" thickBot="1">
      <c r="A1639" s="114">
        <v>44397</v>
      </c>
      <c r="B1639" s="802">
        <v>4.9101600000000003</v>
      </c>
    </row>
    <row r="1640" spans="1:2" ht="13.8" thickBot="1">
      <c r="A1640" s="114">
        <v>44398</v>
      </c>
      <c r="B1640" s="802">
        <v>4.8887700000000001</v>
      </c>
    </row>
    <row r="1641" spans="1:2" ht="13.8" thickBot="1">
      <c r="A1641" s="114">
        <v>44399</v>
      </c>
      <c r="B1641" s="802">
        <v>4.9631600000000002</v>
      </c>
    </row>
    <row r="1642" spans="1:2" ht="13.8" thickBot="1">
      <c r="A1642" s="114">
        <v>44400</v>
      </c>
      <c r="B1642" s="802">
        <v>4.92746</v>
      </c>
    </row>
    <row r="1643" spans="1:2" ht="13.8" thickBot="1">
      <c r="A1643" s="114">
        <v>44403</v>
      </c>
      <c r="B1643" s="802">
        <v>4.9471400000000001</v>
      </c>
    </row>
    <row r="1644" spans="1:2" ht="13.8" thickBot="1">
      <c r="A1644" s="114">
        <v>44404</v>
      </c>
      <c r="B1644" s="802">
        <v>5.0390800000000002</v>
      </c>
    </row>
    <row r="1645" spans="1:2" ht="13.8" thickBot="1">
      <c r="A1645" s="114">
        <v>44405</v>
      </c>
      <c r="B1645" s="802">
        <v>4.9868499999999996</v>
      </c>
    </row>
    <row r="1646" spans="1:2" ht="13.8" thickBot="1">
      <c r="A1646" s="114">
        <v>44406</v>
      </c>
      <c r="B1646" s="802">
        <v>4.97973</v>
      </c>
    </row>
    <row r="1647" spans="1:2" ht="13.8" thickBot="1">
      <c r="A1647" s="114">
        <v>44407</v>
      </c>
      <c r="B1647" s="802">
        <v>4.9779400000000003</v>
      </c>
    </row>
    <row r="1648" spans="1:2" ht="13.8" thickBot="1">
      <c r="A1648" s="114">
        <v>44410</v>
      </c>
      <c r="B1648" s="802">
        <v>4.9936800000000003</v>
      </c>
    </row>
    <row r="1649" spans="1:2" ht="13.8" thickBot="1">
      <c r="A1649" s="114">
        <v>44411</v>
      </c>
      <c r="B1649" s="802">
        <v>4.9982300000000004</v>
      </c>
    </row>
    <row r="1650" spans="1:2" ht="13.8" thickBot="1">
      <c r="A1650" s="114">
        <v>44412</v>
      </c>
      <c r="B1650" s="802">
        <v>5.0371800000000002</v>
      </c>
    </row>
    <row r="1651" spans="1:2" ht="13.8" thickBot="1">
      <c r="A1651" s="114">
        <v>44413</v>
      </c>
      <c r="B1651" s="802">
        <v>4.9913100000000004</v>
      </c>
    </row>
    <row r="1652" spans="1:2" ht="13.8" thickBot="1">
      <c r="A1652" s="114">
        <v>44414</v>
      </c>
      <c r="B1652" s="802">
        <v>4.9537800000000001</v>
      </c>
    </row>
    <row r="1653" spans="1:2" ht="13.8" thickBot="1">
      <c r="A1653" s="114">
        <v>44417</v>
      </c>
      <c r="B1653" s="802">
        <v>4.9416200000000003</v>
      </c>
    </row>
    <row r="1654" spans="1:2" ht="13.8" thickBot="1">
      <c r="A1654" s="114">
        <v>44418</v>
      </c>
      <c r="B1654" s="802">
        <v>4.9724700000000004</v>
      </c>
    </row>
    <row r="1655" spans="1:2" ht="13.8" thickBot="1">
      <c r="A1655" s="114">
        <v>44419</v>
      </c>
      <c r="B1655" s="802">
        <v>4.9775200000000002</v>
      </c>
    </row>
    <row r="1656" spans="1:2" ht="13.8" thickBot="1">
      <c r="A1656" s="114">
        <v>44420</v>
      </c>
      <c r="B1656" s="802">
        <v>4.9807300000000003</v>
      </c>
    </row>
    <row r="1657" spans="1:2" ht="13.8" thickBot="1">
      <c r="A1657" s="114">
        <v>44421</v>
      </c>
      <c r="B1657" s="802">
        <v>4.9678500000000003</v>
      </c>
    </row>
    <row r="1658" spans="1:2" ht="13.8" thickBot="1">
      <c r="A1658" s="114">
        <v>44424</v>
      </c>
      <c r="B1658" s="802">
        <v>5.00535</v>
      </c>
    </row>
    <row r="1659" spans="1:2" ht="13.8" thickBot="1">
      <c r="A1659" s="114">
        <v>44425</v>
      </c>
      <c r="B1659" s="802">
        <v>4.9626900000000003</v>
      </c>
    </row>
    <row r="1660" spans="1:2" ht="13.8" thickBot="1">
      <c r="A1660" s="114">
        <v>44426</v>
      </c>
      <c r="B1660" s="802">
        <v>4.9701000000000004</v>
      </c>
    </row>
    <row r="1661" spans="1:2" ht="13.8" thickBot="1">
      <c r="A1661" s="114">
        <v>44427</v>
      </c>
      <c r="B1661" s="802">
        <v>4.9494400000000001</v>
      </c>
    </row>
    <row r="1662" spans="1:2" ht="13.8" thickBot="1">
      <c r="A1662" s="114">
        <v>44428</v>
      </c>
      <c r="B1662" s="802">
        <v>4.9330400000000001</v>
      </c>
    </row>
    <row r="1663" spans="1:2" ht="13.8" thickBot="1">
      <c r="A1663" s="114">
        <v>44431</v>
      </c>
      <c r="B1663" s="802">
        <v>4.9649200000000002</v>
      </c>
    </row>
    <row r="1664" spans="1:2" ht="13.8" thickBot="1">
      <c r="A1664" s="114">
        <v>44432</v>
      </c>
      <c r="B1664" s="802">
        <v>4.9921600000000002</v>
      </c>
    </row>
    <row r="1665" spans="1:2" ht="13.8" thickBot="1">
      <c r="A1665" s="114">
        <v>44433</v>
      </c>
      <c r="B1665" s="802">
        <v>4.9333499999999999</v>
      </c>
    </row>
    <row r="1666" spans="1:2" ht="13.8" thickBot="1">
      <c r="A1666" s="114">
        <v>44434</v>
      </c>
      <c r="B1666" s="802">
        <v>4.9198899999999997</v>
      </c>
    </row>
    <row r="1667" spans="1:2" ht="13.8" thickBot="1">
      <c r="A1667" s="114">
        <v>44435</v>
      </c>
      <c r="B1667" s="802">
        <v>4.9789899999999996</v>
      </c>
    </row>
    <row r="1668" spans="1:2" ht="13.8" thickBot="1">
      <c r="A1668" s="114">
        <v>44438</v>
      </c>
      <c r="B1668" s="802">
        <v>4.8970000000000002</v>
      </c>
    </row>
    <row r="1669" spans="1:2" ht="13.8" thickBot="1">
      <c r="A1669" s="114">
        <v>44439</v>
      </c>
      <c r="B1669" s="802">
        <v>4.7141099999999998</v>
      </c>
    </row>
    <row r="1670" spans="1:2" ht="13.8" thickBot="1">
      <c r="A1670" s="114">
        <v>44440</v>
      </c>
      <c r="B1670" s="802">
        <v>4.6943400000000004</v>
      </c>
    </row>
    <row r="1671" spans="1:2" ht="13.8" thickBot="1">
      <c r="A1671" s="114">
        <v>44441</v>
      </c>
      <c r="B1671" s="802">
        <v>4.6870799999999999</v>
      </c>
    </row>
    <row r="1672" spans="1:2" ht="13.8" thickBot="1">
      <c r="A1672" s="114">
        <v>44442</v>
      </c>
      <c r="B1672" s="802">
        <v>4.6883299999999997</v>
      </c>
    </row>
    <row r="1673" spans="1:2" ht="13.8" thickBot="1">
      <c r="A1673" s="114">
        <v>44446</v>
      </c>
      <c r="B1673" s="802">
        <v>4.6387499999999999</v>
      </c>
    </row>
    <row r="1674" spans="1:2" ht="13.8" thickBot="1">
      <c r="A1674" s="114">
        <v>44447</v>
      </c>
      <c r="B1674" s="802">
        <v>4.6162700000000001</v>
      </c>
    </row>
    <row r="1675" spans="1:2" ht="13.8" thickBot="1">
      <c r="A1675" s="114">
        <v>44448</v>
      </c>
      <c r="B1675" s="802">
        <v>4.4710200000000002</v>
      </c>
    </row>
    <row r="1676" spans="1:2" ht="13.8" thickBot="1">
      <c r="A1676" s="114">
        <v>44449</v>
      </c>
      <c r="B1676" s="802">
        <v>4.4235600000000002</v>
      </c>
    </row>
    <row r="1677" spans="1:2" ht="13.8" thickBot="1">
      <c r="A1677" s="114">
        <v>44452</v>
      </c>
      <c r="B1677" s="802">
        <v>4.4661</v>
      </c>
    </row>
    <row r="1678" spans="1:2" ht="13.8" thickBot="1">
      <c r="A1678" s="114">
        <v>44453</v>
      </c>
      <c r="B1678" s="802">
        <v>4.4775900000000002</v>
      </c>
    </row>
    <row r="1679" spans="1:2" ht="13.8" thickBot="1">
      <c r="A1679" s="114">
        <v>44454</v>
      </c>
      <c r="B1679" s="802">
        <v>4.4424400000000004</v>
      </c>
    </row>
    <row r="1680" spans="1:2" ht="13.8" thickBot="1">
      <c r="A1680" s="114">
        <v>44455</v>
      </c>
      <c r="B1680" s="802">
        <v>4.4192900000000002</v>
      </c>
    </row>
    <row r="1681" spans="1:2" ht="13.8" thickBot="1">
      <c r="A1681" s="114">
        <v>44456</v>
      </c>
      <c r="B1681" s="802">
        <v>4.4098800000000002</v>
      </c>
    </row>
    <row r="1682" spans="1:2" ht="13.8" thickBot="1">
      <c r="A1682" s="114">
        <v>44459</v>
      </c>
      <c r="B1682" s="802">
        <v>4.4890800000000004</v>
      </c>
    </row>
    <row r="1683" spans="1:2" ht="13.8" thickBot="1">
      <c r="A1683" s="114">
        <v>44460</v>
      </c>
      <c r="B1683" s="802">
        <v>4.4810499999999998</v>
      </c>
    </row>
    <row r="1684" spans="1:2" ht="13.8" thickBot="1">
      <c r="A1684" s="114">
        <v>44461</v>
      </c>
      <c r="B1684" s="802">
        <v>4.49709</v>
      </c>
    </row>
    <row r="1685" spans="1:2" ht="13.8" thickBot="1">
      <c r="A1685" s="114">
        <v>44462</v>
      </c>
      <c r="B1685" s="802">
        <v>4.4629399999999997</v>
      </c>
    </row>
    <row r="1686" spans="1:2" ht="13.8" thickBot="1">
      <c r="A1686" s="114">
        <v>44463</v>
      </c>
      <c r="B1686" s="802">
        <v>4.5279400000000001</v>
      </c>
    </row>
    <row r="1687" spans="1:2" ht="13.8" thickBot="1">
      <c r="A1687" s="114">
        <v>44466</v>
      </c>
      <c r="B1687" s="802">
        <v>4.61707</v>
      </c>
    </row>
    <row r="1688" spans="1:2" ht="13.8" thickBot="1">
      <c r="A1688" s="114">
        <v>44467</v>
      </c>
      <c r="B1688" s="802">
        <v>4.5882399999999999</v>
      </c>
    </row>
    <row r="1689" spans="1:2" ht="13.8" thickBot="1">
      <c r="A1689" s="114">
        <v>44468</v>
      </c>
      <c r="B1689" s="802">
        <v>4.5708900000000003</v>
      </c>
    </row>
    <row r="1690" spans="1:2" ht="13.8" thickBot="1">
      <c r="A1690" s="114">
        <v>44469</v>
      </c>
      <c r="B1690" s="802">
        <v>4.7161999999999997</v>
      </c>
    </row>
    <row r="1691" spans="1:2" ht="13.8" thickBot="1">
      <c r="A1691" s="114">
        <v>44470</v>
      </c>
      <c r="B1691" s="802">
        <v>4.7490500000000004</v>
      </c>
    </row>
    <row r="1692" spans="1:2" ht="13.8" thickBot="1">
      <c r="A1692" s="114">
        <v>44473</v>
      </c>
      <c r="B1692" s="802">
        <v>4.76816</v>
      </c>
    </row>
    <row r="1693" spans="1:2" ht="13.8" thickBot="1">
      <c r="A1693" s="114">
        <v>44474</v>
      </c>
      <c r="B1693" s="802">
        <v>4.7416499999999999</v>
      </c>
    </row>
    <row r="1694" spans="1:2" ht="13.8" thickBot="1">
      <c r="A1694" s="114">
        <v>44475</v>
      </c>
      <c r="B1694" s="802">
        <v>4.8058399999999999</v>
      </c>
    </row>
    <row r="1695" spans="1:2" ht="13.8" thickBot="1">
      <c r="A1695" s="114">
        <v>44476</v>
      </c>
      <c r="B1695" s="802">
        <v>4.67096</v>
      </c>
    </row>
    <row r="1696" spans="1:2" ht="13.8" thickBot="1">
      <c r="A1696" s="114">
        <v>44477</v>
      </c>
      <c r="B1696" s="802">
        <v>4.7066499999999998</v>
      </c>
    </row>
    <row r="1697" spans="1:2" ht="13.8" thickBot="1">
      <c r="A1697" s="114">
        <v>44481</v>
      </c>
      <c r="B1697" s="802">
        <v>4.7096</v>
      </c>
    </row>
    <row r="1698" spans="1:2" ht="13.8" thickBot="1">
      <c r="A1698" s="114">
        <v>44482</v>
      </c>
      <c r="B1698" s="802">
        <v>4.7220599999999999</v>
      </c>
    </row>
    <row r="1699" spans="1:2" ht="13.8" thickBot="1">
      <c r="A1699" s="114">
        <v>44483</v>
      </c>
      <c r="B1699" s="802">
        <v>4.7914300000000001</v>
      </c>
    </row>
    <row r="1700" spans="1:2" ht="13.8" thickBot="1">
      <c r="A1700" s="114">
        <v>44484</v>
      </c>
      <c r="B1700" s="802">
        <v>4.7338100000000001</v>
      </c>
    </row>
    <row r="1701" spans="1:2" ht="13.8" thickBot="1">
      <c r="A1701" s="114">
        <v>44487</v>
      </c>
      <c r="B1701" s="802">
        <v>4.7656200000000002</v>
      </c>
    </row>
    <row r="1702" spans="1:2" ht="13.8" thickBot="1">
      <c r="A1702" s="114">
        <v>44488</v>
      </c>
      <c r="B1702" s="802">
        <v>4.8058800000000002</v>
      </c>
    </row>
    <row r="1703" spans="1:2" ht="13.8" thickBot="1">
      <c r="A1703" s="114">
        <v>44489</v>
      </c>
      <c r="B1703" s="802">
        <v>4.8856599999999997</v>
      </c>
    </row>
    <row r="1704" spans="1:2" ht="13.8" thickBot="1">
      <c r="A1704" s="114">
        <v>44490</v>
      </c>
      <c r="B1704" s="802">
        <v>4.8323900000000002</v>
      </c>
    </row>
    <row r="1705" spans="1:2" ht="13.8" thickBot="1">
      <c r="A1705" s="114">
        <v>44491</v>
      </c>
      <c r="B1705" s="802">
        <v>4.7862799999999996</v>
      </c>
    </row>
    <row r="1706" spans="1:2" ht="13.8" thickBot="1">
      <c r="A1706" s="114">
        <v>44494</v>
      </c>
      <c r="B1706" s="802">
        <v>4.7749800000000002</v>
      </c>
    </row>
    <row r="1707" spans="1:2" ht="13.8" thickBot="1">
      <c r="A1707" s="114">
        <v>44495</v>
      </c>
      <c r="B1707" s="802">
        <v>4.7577100000000003</v>
      </c>
    </row>
    <row r="1708" spans="1:2" ht="13.8" thickBot="1">
      <c r="A1708" s="114">
        <v>44496</v>
      </c>
      <c r="B1708" s="802">
        <v>4.75753</v>
      </c>
    </row>
    <row r="1709" spans="1:2" ht="13.8" thickBot="1">
      <c r="A1709" s="114">
        <v>44497</v>
      </c>
      <c r="B1709" s="802">
        <v>4.7332700000000001</v>
      </c>
    </row>
    <row r="1710" spans="1:2" ht="13.8" thickBot="1">
      <c r="A1710" s="114">
        <v>44498</v>
      </c>
      <c r="B1710" s="802">
        <v>4.7157900000000001</v>
      </c>
    </row>
    <row r="1711" spans="1:2" ht="13.8" thickBot="1">
      <c r="A1711" s="114">
        <v>44501</v>
      </c>
      <c r="B1711" s="802">
        <v>4.7245900000000001</v>
      </c>
    </row>
    <row r="1712" spans="1:2" ht="13.8" thickBot="1">
      <c r="A1712" s="114">
        <v>44502</v>
      </c>
      <c r="B1712" s="802">
        <v>4.7787499999999996</v>
      </c>
    </row>
    <row r="1713" spans="1:2" ht="13.8" thickBot="1">
      <c r="A1713" s="114">
        <v>44503</v>
      </c>
      <c r="B1713" s="802">
        <v>4.7463199999999999</v>
      </c>
    </row>
    <row r="1714" spans="1:2" ht="13.8" thickBot="1">
      <c r="A1714" s="114">
        <v>44504</v>
      </c>
      <c r="B1714" s="802">
        <v>4.7810300000000003</v>
      </c>
    </row>
    <row r="1715" spans="1:2" ht="13.8" thickBot="1">
      <c r="A1715" s="114">
        <v>44505</v>
      </c>
      <c r="B1715" s="802">
        <v>4.7686099999999998</v>
      </c>
    </row>
    <row r="1716" spans="1:2" ht="13.8" thickBot="1">
      <c r="A1716" s="114">
        <v>44508</v>
      </c>
      <c r="B1716" s="802">
        <v>4.73041</v>
      </c>
    </row>
    <row r="1717" spans="1:2" ht="13.8" thickBot="1">
      <c r="A1717" s="114">
        <v>44509</v>
      </c>
      <c r="B1717" s="802">
        <v>4.7764699999999998</v>
      </c>
    </row>
    <row r="1718" spans="1:2" ht="13.8" thickBot="1">
      <c r="A1718" s="114">
        <v>44510</v>
      </c>
      <c r="B1718" s="802">
        <v>4.6085500000000001</v>
      </c>
    </row>
    <row r="1719" spans="1:2" ht="13.8" thickBot="1">
      <c r="A1719" s="114">
        <v>44512</v>
      </c>
      <c r="B1719" s="802">
        <v>4.5604899999999997</v>
      </c>
    </row>
    <row r="1720" spans="1:2" ht="13.8" thickBot="1">
      <c r="A1720" s="114">
        <v>44515</v>
      </c>
      <c r="B1720" s="802">
        <v>4.5978899999999996</v>
      </c>
    </row>
    <row r="1721" spans="1:2" ht="13.8" thickBot="1">
      <c r="A1721" s="114">
        <v>44516</v>
      </c>
      <c r="B1721" s="802">
        <v>4.6370899999999997</v>
      </c>
    </row>
    <row r="1722" spans="1:2" ht="13.8" thickBot="1">
      <c r="A1722" s="114">
        <v>44517</v>
      </c>
      <c r="B1722" s="802">
        <v>4.7242199999999999</v>
      </c>
    </row>
    <row r="1723" spans="1:2" ht="13.8" thickBot="1">
      <c r="A1723" s="114">
        <v>44518</v>
      </c>
      <c r="B1723" s="802">
        <v>4.7048800000000002</v>
      </c>
    </row>
    <row r="1724" spans="1:2" ht="13.8" thickBot="1">
      <c r="A1724" s="114">
        <v>44519</v>
      </c>
      <c r="B1724" s="802">
        <v>4.7961499999999999</v>
      </c>
    </row>
    <row r="1725" spans="1:2" ht="13.8" thickBot="1">
      <c r="A1725" s="114">
        <v>44522</v>
      </c>
      <c r="B1725" s="802">
        <v>4.6748599999999998</v>
      </c>
    </row>
    <row r="1726" spans="1:2" ht="13.8" thickBot="1">
      <c r="A1726" s="114">
        <v>44523</v>
      </c>
      <c r="B1726" s="802">
        <v>4.81236</v>
      </c>
    </row>
    <row r="1727" spans="1:2" ht="13.8" thickBot="1">
      <c r="A1727" s="114">
        <v>44524</v>
      </c>
      <c r="B1727" s="802">
        <v>4.8195199999999998</v>
      </c>
    </row>
    <row r="1728" spans="1:2" ht="13.8" thickBot="1">
      <c r="A1728" s="114">
        <v>44526</v>
      </c>
      <c r="B1728" s="802">
        <v>4.9974299999999996</v>
      </c>
    </row>
    <row r="1729" spans="1:2" ht="13.8" thickBot="1">
      <c r="A1729" s="114">
        <v>44529</v>
      </c>
      <c r="B1729" s="802">
        <v>4.9588999999999999</v>
      </c>
    </row>
    <row r="1730" spans="1:2" ht="13.8" thickBot="1">
      <c r="A1730" s="114">
        <v>44530</v>
      </c>
      <c r="B1730" s="802">
        <v>4.8707500000000001</v>
      </c>
    </row>
    <row r="1731" spans="1:2" ht="13.8" thickBot="1">
      <c r="A1731" s="114">
        <v>44531</v>
      </c>
      <c r="B1731" s="802">
        <v>4.7698799999999997</v>
      </c>
    </row>
    <row r="1732" spans="1:2" ht="13.8" thickBot="1">
      <c r="A1732" s="114">
        <v>44532</v>
      </c>
      <c r="B1732" s="802">
        <v>4.6803900000000001</v>
      </c>
    </row>
    <row r="1733" spans="1:2" ht="13.8" thickBot="1">
      <c r="A1733" s="114">
        <v>44533</v>
      </c>
      <c r="B1733" s="802">
        <v>4.6015199999999998</v>
      </c>
    </row>
    <row r="1734" spans="1:2" ht="13.8" thickBot="1">
      <c r="A1734" s="114">
        <v>44536</v>
      </c>
      <c r="B1734" s="802">
        <v>4.5977699999999997</v>
      </c>
    </row>
    <row r="1735" spans="1:2" ht="13.8" thickBot="1">
      <c r="A1735" s="114">
        <v>44537</v>
      </c>
      <c r="B1735" s="802">
        <v>4.4687299999999999</v>
      </c>
    </row>
    <row r="1736" spans="1:2" ht="13.8" thickBot="1">
      <c r="A1736" s="114">
        <v>44538</v>
      </c>
      <c r="B1736" s="802">
        <v>4.3788</v>
      </c>
    </row>
    <row r="1737" spans="1:2" ht="13.8" thickBot="1">
      <c r="A1737" s="114">
        <v>44539</v>
      </c>
      <c r="B1737" s="802">
        <v>4.4417499999999999</v>
      </c>
    </row>
    <row r="1738" spans="1:2" ht="13.8" thickBot="1">
      <c r="A1738" s="114">
        <v>44540</v>
      </c>
      <c r="B1738" s="802">
        <v>4.37331</v>
      </c>
    </row>
    <row r="1739" spans="1:2" ht="13.8" thickBot="1">
      <c r="A1739" s="114">
        <v>44543</v>
      </c>
      <c r="B1739" s="802">
        <v>4.3810099999999998</v>
      </c>
    </row>
    <row r="1740" spans="1:2" ht="13.8" thickBot="1">
      <c r="A1740" s="114">
        <v>44544</v>
      </c>
      <c r="B1740" s="802">
        <v>4.2556500000000002</v>
      </c>
    </row>
    <row r="1741" spans="1:2" ht="13.8" thickBot="1">
      <c r="A1741" s="114">
        <v>44545</v>
      </c>
      <c r="B1741" s="802">
        <v>4.2206900000000003</v>
      </c>
    </row>
    <row r="1742" spans="1:2" ht="13.8" thickBot="1">
      <c r="A1742" s="114">
        <v>44546</v>
      </c>
      <c r="B1742" s="802">
        <v>4.1747699999999996</v>
      </c>
    </row>
    <row r="1743" spans="1:2" ht="13.8" thickBot="1">
      <c r="A1743" s="114">
        <v>44547</v>
      </c>
      <c r="B1743" s="802">
        <v>4.23264</v>
      </c>
    </row>
    <row r="1744" spans="1:2" ht="13.8" thickBot="1">
      <c r="A1744" s="114">
        <v>44550</v>
      </c>
      <c r="B1744" s="802">
        <v>4.2319500000000003</v>
      </c>
    </row>
    <row r="1745" spans="1:2" ht="13.8" thickBot="1">
      <c r="A1745" s="114">
        <v>44551</v>
      </c>
      <c r="B1745" s="802">
        <v>4.1516400000000004</v>
      </c>
    </row>
    <row r="1746" spans="1:2" ht="13.8" thickBot="1">
      <c r="A1746" s="114">
        <v>44552</v>
      </c>
      <c r="B1746" s="802">
        <v>4.1425299999999998</v>
      </c>
    </row>
    <row r="1747" spans="1:2" ht="13.8" thickBot="1">
      <c r="A1747" s="114">
        <v>44553</v>
      </c>
      <c r="B1747" s="802">
        <v>4.1576199999999996</v>
      </c>
    </row>
    <row r="1748" spans="1:2" ht="13.8" thickBot="1">
      <c r="A1748" s="114">
        <v>44557</v>
      </c>
      <c r="B1748" s="802">
        <v>4.1294300000000002</v>
      </c>
    </row>
    <row r="1749" spans="1:2" ht="13.8" thickBot="1">
      <c r="A1749" s="114">
        <v>44558</v>
      </c>
      <c r="B1749" s="802">
        <v>4.0691199999999998</v>
      </c>
    </row>
    <row r="1750" spans="1:2" ht="13.8" thickBot="1">
      <c r="A1750" s="114">
        <v>44559</v>
      </c>
      <c r="B1750" s="802">
        <v>4.0261300000000002</v>
      </c>
    </row>
    <row r="1751" spans="1:2" ht="13.8" thickBot="1">
      <c r="A1751" s="114">
        <v>44560</v>
      </c>
      <c r="B1751" s="802">
        <v>4.1081799999999999</v>
      </c>
    </row>
    <row r="1752" spans="1:2" ht="13.8" thickBot="1">
      <c r="A1752" s="114">
        <v>44561</v>
      </c>
      <c r="B1752" s="802">
        <v>4.1176599999999999</v>
      </c>
    </row>
    <row r="1753" spans="1:2" ht="13.8" thickBot="1">
      <c r="A1753" s="114">
        <v>44564</v>
      </c>
      <c r="B1753" s="802">
        <v>4.0293599999999996</v>
      </c>
    </row>
    <row r="1754" spans="1:2" ht="13.8" thickBot="1">
      <c r="A1754" s="114">
        <v>44565</v>
      </c>
      <c r="B1754" s="802">
        <v>4.0580100000000003</v>
      </c>
    </row>
    <row r="1755" spans="1:2" ht="13.8" thickBot="1">
      <c r="A1755" s="114">
        <v>44566</v>
      </c>
      <c r="B1755" s="802">
        <v>4.0314199999999998</v>
      </c>
    </row>
    <row r="1756" spans="1:2" ht="13.8" thickBot="1">
      <c r="A1756" s="114">
        <v>44567</v>
      </c>
      <c r="B1756" s="802">
        <v>4.1330499999999999</v>
      </c>
    </row>
    <row r="1757" spans="1:2" ht="13.8" thickBot="1">
      <c r="A1757" s="114">
        <v>44568</v>
      </c>
      <c r="B1757" s="802">
        <v>4.2398499999999997</v>
      </c>
    </row>
    <row r="1758" spans="1:2" ht="13.8" thickBot="1">
      <c r="A1758" s="114">
        <v>44571</v>
      </c>
      <c r="B1758" s="802">
        <v>4.2271900000000002</v>
      </c>
    </row>
    <row r="1759" spans="1:2" ht="13.8" thickBot="1">
      <c r="A1759" s="114">
        <v>44572</v>
      </c>
      <c r="B1759" s="802">
        <v>4.3394599999999999</v>
      </c>
    </row>
    <row r="1760" spans="1:2" ht="13.8" thickBot="1">
      <c r="A1760" s="114">
        <v>44573</v>
      </c>
      <c r="B1760" s="802">
        <v>4.3662999999999998</v>
      </c>
    </row>
    <row r="1761" spans="1:2" ht="13.8" thickBot="1">
      <c r="A1761" s="114">
        <v>44574</v>
      </c>
      <c r="B1761" s="802">
        <v>4.3804999999999996</v>
      </c>
    </row>
    <row r="1762" spans="1:2" ht="13.8" thickBot="1">
      <c r="A1762" s="114">
        <v>44575</v>
      </c>
      <c r="B1762" s="802">
        <v>4.38497</v>
      </c>
    </row>
    <row r="1763" spans="1:2" ht="13.8" thickBot="1">
      <c r="A1763" s="114">
        <v>44579</v>
      </c>
      <c r="B1763" s="802">
        <v>4.5213999999999999</v>
      </c>
    </row>
    <row r="1764" spans="1:2" ht="13.8" thickBot="1">
      <c r="A1764" s="114">
        <v>44580</v>
      </c>
      <c r="B1764" s="802">
        <v>4.5998999999999999</v>
      </c>
    </row>
    <row r="1765" spans="1:2" ht="13.8" thickBot="1">
      <c r="A1765" s="114">
        <v>44581</v>
      </c>
      <c r="B1765" s="802">
        <v>4.58589</v>
      </c>
    </row>
    <row r="1766" spans="1:2" ht="13.8" thickBot="1">
      <c r="A1766" s="114">
        <v>44582</v>
      </c>
      <c r="B1766" s="802">
        <v>4.6025200000000002</v>
      </c>
    </row>
    <row r="1767" spans="1:2" ht="13.8" thickBot="1">
      <c r="A1767" s="114">
        <v>44585</v>
      </c>
      <c r="B1767" s="802">
        <v>4.7202500000000001</v>
      </c>
    </row>
    <row r="1768" spans="1:2" ht="13.8" thickBot="1">
      <c r="A1768" s="114">
        <v>44586</v>
      </c>
      <c r="B1768" s="802">
        <v>4.7186500000000002</v>
      </c>
    </row>
    <row r="1769" spans="1:2" ht="13.8" thickBot="1">
      <c r="A1769" s="114">
        <v>44587</v>
      </c>
      <c r="B1769" s="802">
        <v>4.6193</v>
      </c>
    </row>
    <row r="1770" spans="1:2" ht="13.8" thickBot="1">
      <c r="A1770" s="114">
        <v>44588</v>
      </c>
      <c r="B1770" s="802">
        <v>4.6736500000000003</v>
      </c>
    </row>
    <row r="1771" spans="1:2" ht="13.8" thickBot="1">
      <c r="A1771" s="114">
        <v>44589</v>
      </c>
      <c r="B1771" s="802">
        <v>4.7299199999999999</v>
      </c>
    </row>
    <row r="1772" spans="1:2" ht="13.8" thickBot="1">
      <c r="A1772" s="114">
        <v>44592</v>
      </c>
      <c r="B1772" s="804">
        <v>4.7375699999999998</v>
      </c>
    </row>
    <row r="1773" spans="1:2" ht="13.8" thickBot="1">
      <c r="A1773" s="114">
        <v>44593</v>
      </c>
      <c r="B1773" s="802">
        <v>4.7601199999999997</v>
      </c>
    </row>
    <row r="1774" spans="1:2" ht="13.8" thickBot="1">
      <c r="A1774" s="114">
        <v>44594</v>
      </c>
      <c r="B1774" s="802">
        <v>4.7145000000000001</v>
      </c>
    </row>
    <row r="1775" spans="1:2" ht="13.8" thickBot="1">
      <c r="A1775" s="114">
        <v>44595</v>
      </c>
      <c r="B1775" s="802">
        <v>4.6898</v>
      </c>
    </row>
    <row r="1776" spans="1:2" ht="13.8" thickBot="1">
      <c r="A1776" s="114">
        <v>44596</v>
      </c>
      <c r="B1776" s="802">
        <v>4.59375</v>
      </c>
    </row>
    <row r="1777" spans="1:2" ht="13.8" thickBot="1">
      <c r="A1777" s="114">
        <v>44599</v>
      </c>
      <c r="B1777" s="802">
        <v>4.6221399999999999</v>
      </c>
    </row>
    <row r="1778" spans="1:2" ht="13.8" thickBot="1">
      <c r="A1778" s="114">
        <v>44600</v>
      </c>
      <c r="B1778" s="802">
        <v>4.5744600000000002</v>
      </c>
    </row>
    <row r="1779" spans="1:2" ht="13.8" thickBot="1">
      <c r="A1779" s="114">
        <v>44601</v>
      </c>
      <c r="B1779" s="802">
        <v>4.5890399999999998</v>
      </c>
    </row>
    <row r="1780" spans="1:2" ht="13.8" thickBot="1">
      <c r="A1780" s="114">
        <v>44602</v>
      </c>
      <c r="B1780" s="802">
        <v>4.2355600000000004</v>
      </c>
    </row>
    <row r="1781" spans="1:2" ht="13.8" thickBot="1">
      <c r="A1781" s="114">
        <v>44603</v>
      </c>
      <c r="B1781" s="802">
        <v>4.2086600000000001</v>
      </c>
    </row>
    <row r="1782" spans="1:2" ht="13.8" thickBot="1">
      <c r="A1782" s="114">
        <v>44606</v>
      </c>
      <c r="B1782" s="802">
        <v>4.1756500000000001</v>
      </c>
    </row>
    <row r="1783" spans="1:2" ht="13.8" thickBot="1">
      <c r="A1783" s="114">
        <v>44607</v>
      </c>
      <c r="B1783" s="802">
        <v>4.0413100000000002</v>
      </c>
    </row>
    <row r="1784" spans="1:2" ht="13.8" thickBot="1">
      <c r="A1784" s="114">
        <v>44608</v>
      </c>
      <c r="B1784" s="802">
        <v>4.10677</v>
      </c>
    </row>
    <row r="1785" spans="1:2" ht="13.8" thickBot="1">
      <c r="A1785" s="114">
        <v>44609</v>
      </c>
      <c r="B1785" s="802">
        <v>4.15944</v>
      </c>
    </row>
    <row r="1786" spans="1:2" ht="13.8" thickBot="1">
      <c r="A1786" s="114">
        <v>44610</v>
      </c>
      <c r="B1786" s="802">
        <v>4.1481599999999998</v>
      </c>
    </row>
    <row r="1787" spans="1:2" ht="13.8" thickBot="1">
      <c r="A1787" s="114">
        <v>44614</v>
      </c>
      <c r="B1787" s="802">
        <v>4.1290899999999997</v>
      </c>
    </row>
    <row r="1788" spans="1:2" ht="13.8" thickBot="1">
      <c r="A1788" s="114">
        <v>44615</v>
      </c>
      <c r="B1788" s="802">
        <v>4.0876999999999999</v>
      </c>
    </row>
    <row r="1789" spans="1:2" ht="13.8" thickBot="1">
      <c r="A1789" s="114">
        <v>44616</v>
      </c>
      <c r="B1789" s="802">
        <v>4.4368100000000004</v>
      </c>
    </row>
    <row r="1790" spans="1:2" ht="13.8" thickBot="1">
      <c r="A1790" s="114">
        <v>44617</v>
      </c>
      <c r="B1790" s="802">
        <v>4.4407899999999998</v>
      </c>
    </row>
    <row r="1791" spans="1:2" ht="13.8" thickBot="1">
      <c r="A1791" s="114">
        <v>44620</v>
      </c>
      <c r="B1791" s="804">
        <v>4.6605400000000001</v>
      </c>
    </row>
    <row r="1792" spans="1:2" ht="13.8" thickBot="1">
      <c r="A1792" s="114">
        <v>44621</v>
      </c>
      <c r="B1792" s="802">
        <v>4.8992100000000001</v>
      </c>
    </row>
    <row r="1793" spans="1:2" ht="13.8" thickBot="1">
      <c r="A1793" s="114">
        <v>44622</v>
      </c>
      <c r="B1793" s="802">
        <v>4.8633100000000002</v>
      </c>
    </row>
    <row r="1794" spans="1:2" ht="13.8" thickBot="1">
      <c r="A1794" s="114">
        <v>44623</v>
      </c>
      <c r="B1794" s="802">
        <v>4.8616099999999998</v>
      </c>
    </row>
    <row r="1795" spans="1:2" ht="13.8" thickBot="1">
      <c r="A1795" s="114">
        <v>44624</v>
      </c>
      <c r="B1795" s="802">
        <v>5.2560000000000002</v>
      </c>
    </row>
    <row r="1796" spans="1:2" ht="13.8" thickBot="1">
      <c r="A1796" s="114">
        <v>44627</v>
      </c>
      <c r="B1796" s="802">
        <v>5.4522599999999999</v>
      </c>
    </row>
    <row r="1797" spans="1:2" ht="13.8" thickBot="1">
      <c r="A1797" s="114">
        <v>44628</v>
      </c>
      <c r="B1797" s="802">
        <v>5.3308099999999996</v>
      </c>
    </row>
    <row r="1798" spans="1:2" ht="13.8" thickBot="1">
      <c r="A1798" s="114">
        <v>44629</v>
      </c>
      <c r="B1798" s="802">
        <v>5.2199200000000001</v>
      </c>
    </row>
    <row r="1799" spans="1:2" ht="13.8" thickBot="1">
      <c r="A1799" s="114">
        <v>44630</v>
      </c>
      <c r="B1799" s="802">
        <v>5.1883600000000003</v>
      </c>
    </row>
    <row r="1800" spans="1:2" ht="13.8" thickBot="1">
      <c r="A1800" s="114">
        <v>44631</v>
      </c>
      <c r="B1800" s="802">
        <v>5.1150599999999997</v>
      </c>
    </row>
    <row r="1801" spans="1:2" ht="13.8" thickBot="1">
      <c r="A1801" s="114">
        <v>44634</v>
      </c>
      <c r="B1801" s="802">
        <v>4.90191</v>
      </c>
    </row>
    <row r="1802" spans="1:2" ht="13.8" thickBot="1">
      <c r="A1802" s="114">
        <v>44635</v>
      </c>
      <c r="B1802" s="802">
        <v>4.8933299999999997</v>
      </c>
    </row>
    <row r="1803" spans="1:2" ht="13.8" thickBot="1">
      <c r="A1803" s="114">
        <v>44636</v>
      </c>
      <c r="B1803" s="802">
        <v>4.6768999999999998</v>
      </c>
    </row>
    <row r="1804" spans="1:2" ht="13.8" thickBot="1">
      <c r="A1804" s="114">
        <v>44637</v>
      </c>
      <c r="B1804" s="802">
        <v>4.7349399999999999</v>
      </c>
    </row>
    <row r="1805" spans="1:2" ht="13.8" thickBot="1">
      <c r="A1805" s="114">
        <v>44638</v>
      </c>
      <c r="B1805" s="802">
        <v>4.8373499999999998</v>
      </c>
    </row>
    <row r="1806" spans="1:2" ht="13.8" thickBot="1">
      <c r="A1806" s="114">
        <v>44641</v>
      </c>
      <c r="B1806" s="802">
        <v>4.4508099999999997</v>
      </c>
    </row>
    <row r="1807" spans="1:2" ht="13.8" thickBot="1">
      <c r="A1807" s="114">
        <v>44642</v>
      </c>
      <c r="B1807" s="802">
        <v>4.4579599999999999</v>
      </c>
    </row>
    <row r="1808" spans="1:2" ht="13.8" thickBot="1">
      <c r="A1808" s="114">
        <v>44643</v>
      </c>
      <c r="B1808" s="802">
        <v>4.4166699999999999</v>
      </c>
    </row>
    <row r="1809" spans="1:2" ht="13.8" thickBot="1">
      <c r="A1809" s="114">
        <v>44644</v>
      </c>
      <c r="B1809" s="802">
        <v>4.4131499999999999</v>
      </c>
    </row>
    <row r="1810" spans="1:2" ht="13.8" thickBot="1">
      <c r="A1810" s="114">
        <v>44645</v>
      </c>
      <c r="B1810" s="802">
        <v>4.2881200000000002</v>
      </c>
    </row>
    <row r="1811" spans="1:2" ht="13.8" thickBot="1">
      <c r="A1811" s="114">
        <v>44648</v>
      </c>
      <c r="B1811" s="802">
        <v>4.2210999999999999</v>
      </c>
    </row>
    <row r="1812" spans="1:2" ht="13.8" thickBot="1">
      <c r="A1812" s="114">
        <v>44649</v>
      </c>
      <c r="B1812" s="802">
        <v>4.2970499999999996</v>
      </c>
    </row>
    <row r="1813" spans="1:2" ht="13.8" thickBot="1">
      <c r="A1813" s="114">
        <v>44650</v>
      </c>
      <c r="B1813" s="802">
        <v>4.3829500000000001</v>
      </c>
    </row>
    <row r="1814" spans="1:2" ht="13.8" thickBot="1">
      <c r="A1814" s="114">
        <v>44651</v>
      </c>
      <c r="B1814" s="804">
        <v>5.0863300000000002</v>
      </c>
    </row>
    <row r="1815" spans="1:2" ht="13.8" thickBot="1">
      <c r="A1815" s="114">
        <v>44652</v>
      </c>
      <c r="B1815" s="802">
        <v>4.9811300000000003</v>
      </c>
    </row>
    <row r="1816" spans="1:2" ht="13.8" thickBot="1">
      <c r="A1816" s="114">
        <v>44655</v>
      </c>
      <c r="B1816" s="802">
        <v>4.6247800000000003</v>
      </c>
    </row>
    <row r="1817" spans="1:2" ht="13.8" thickBot="1">
      <c r="A1817" s="114">
        <v>44656</v>
      </c>
      <c r="B1817" s="802">
        <v>4.5457400000000003</v>
      </c>
    </row>
    <row r="1818" spans="1:2" ht="13.8" thickBot="1">
      <c r="A1818" s="114">
        <v>44657</v>
      </c>
      <c r="B1818" s="802">
        <v>4.7550400000000002</v>
      </c>
    </row>
    <row r="1819" spans="1:2" ht="13.8" thickBot="1">
      <c r="A1819" s="114">
        <v>44658</v>
      </c>
      <c r="B1819" s="802">
        <v>4.75014</v>
      </c>
    </row>
    <row r="1820" spans="1:2" ht="13.8" thickBot="1">
      <c r="A1820" s="114">
        <v>44659</v>
      </c>
      <c r="B1820" s="802">
        <v>4.7028100000000004</v>
      </c>
    </row>
    <row r="1821" spans="1:2" ht="13.8" thickBot="1">
      <c r="A1821" s="114">
        <v>44662</v>
      </c>
      <c r="B1821" s="802">
        <v>4.6241099999999999</v>
      </c>
    </row>
    <row r="1822" spans="1:2" ht="13.8" thickBot="1">
      <c r="A1822" s="114">
        <v>44663</v>
      </c>
      <c r="B1822" s="802">
        <v>4.8309699999999998</v>
      </c>
    </row>
    <row r="1823" spans="1:2" ht="13.8" thickBot="1">
      <c r="A1823" s="114">
        <v>44664</v>
      </c>
      <c r="B1823" s="802">
        <v>4.8828199999999997</v>
      </c>
    </row>
    <row r="1824" spans="1:2" ht="13.8" thickBot="1">
      <c r="A1824" s="114">
        <v>44665</v>
      </c>
      <c r="B1824" s="802">
        <v>4.7671400000000004</v>
      </c>
    </row>
    <row r="1825" spans="1:2" ht="13.8" thickBot="1">
      <c r="A1825" s="114">
        <v>44669</v>
      </c>
      <c r="B1825" s="802">
        <v>4.72804</v>
      </c>
    </row>
    <row r="1826" spans="1:2" ht="13.8" thickBot="1">
      <c r="A1826" s="114">
        <v>44670</v>
      </c>
      <c r="B1826" s="802">
        <v>4.6515399999999998</v>
      </c>
    </row>
    <row r="1827" spans="1:2" ht="13.8" thickBot="1">
      <c r="A1827" s="114">
        <v>44671</v>
      </c>
      <c r="B1827" s="802">
        <v>4.6983699999999997</v>
      </c>
    </row>
    <row r="1828" spans="1:2" ht="13.8" thickBot="1">
      <c r="A1828" s="114">
        <v>44672</v>
      </c>
      <c r="B1828" s="802">
        <v>4.64445</v>
      </c>
    </row>
    <row r="1829" spans="1:2" ht="13.8" thickBot="1">
      <c r="A1829" s="114">
        <v>44673</v>
      </c>
      <c r="B1829" s="802">
        <v>4.7082800000000002</v>
      </c>
    </row>
    <row r="1830" spans="1:2" ht="13.8" thickBot="1">
      <c r="A1830" s="114">
        <v>44676</v>
      </c>
      <c r="B1830" s="802">
        <v>4.7717799999999997</v>
      </c>
    </row>
    <row r="1831" spans="1:2" ht="13.8" thickBot="1">
      <c r="A1831" s="114">
        <v>44677</v>
      </c>
      <c r="B1831" s="802">
        <v>4.8605400000000003</v>
      </c>
    </row>
    <row r="1832" spans="1:2" ht="13.8" thickBot="1">
      <c r="A1832" s="114">
        <v>44678</v>
      </c>
      <c r="B1832" s="802">
        <v>4.8832100000000001</v>
      </c>
    </row>
    <row r="1833" spans="1:2" ht="13.8" thickBot="1">
      <c r="A1833" s="114">
        <v>44679</v>
      </c>
      <c r="B1833" s="802">
        <v>4.9454900000000004</v>
      </c>
    </row>
    <row r="1834" spans="1:2" ht="13.8" thickBot="1">
      <c r="A1834" s="114">
        <v>44680</v>
      </c>
      <c r="B1834" s="804">
        <v>4.8726599999999998</v>
      </c>
    </row>
    <row r="1835" spans="1:2" ht="13.8" thickBot="1">
      <c r="A1835" s="114">
        <v>44683</v>
      </c>
      <c r="B1835" s="802">
        <v>4.8856799999999998</v>
      </c>
    </row>
    <row r="1836" spans="1:2" ht="13.8" thickBot="1">
      <c r="A1836" s="114">
        <v>44684</v>
      </c>
      <c r="B1836" s="802">
        <v>4.9064899999999998</v>
      </c>
    </row>
    <row r="1837" spans="1:2" ht="13.8" thickBot="1">
      <c r="A1837" s="114">
        <v>44685</v>
      </c>
      <c r="B1837" s="802">
        <v>5.00861</v>
      </c>
    </row>
    <row r="1838" spans="1:2" ht="13.8" thickBot="1">
      <c r="A1838" s="114">
        <v>44686</v>
      </c>
      <c r="B1838" s="802">
        <v>4.9674800000000001</v>
      </c>
    </row>
    <row r="1839" spans="1:2" ht="13.8" thickBot="1">
      <c r="A1839" s="114">
        <v>44687</v>
      </c>
      <c r="B1839" s="802">
        <v>5.1059799999999997</v>
      </c>
    </row>
    <row r="1840" spans="1:2" ht="13.8" thickBot="1">
      <c r="A1840" s="114">
        <v>44690</v>
      </c>
      <c r="B1840" s="802">
        <v>5.4657400000000003</v>
      </c>
    </row>
    <row r="1841" spans="1:2" ht="13.8" thickBot="1">
      <c r="A1841" s="114">
        <v>44691</v>
      </c>
      <c r="B1841" s="802">
        <v>5.4946900000000003</v>
      </c>
    </row>
    <row r="1842" spans="1:2" ht="13.8" thickBot="1">
      <c r="A1842" s="114">
        <v>44692</v>
      </c>
      <c r="B1842" s="802">
        <v>5.4767999999999999</v>
      </c>
    </row>
    <row r="1843" spans="1:2" ht="13.8" thickBot="1">
      <c r="A1843" s="114">
        <v>44693</v>
      </c>
      <c r="B1843" s="802">
        <v>5.5839699999999999</v>
      </c>
    </row>
    <row r="1844" spans="1:2" ht="13.8" thickBot="1">
      <c r="A1844" s="114">
        <v>44694</v>
      </c>
      <c r="B1844" s="802">
        <v>5.5388400000000004</v>
      </c>
    </row>
    <row r="1845" spans="1:2" ht="13.8" thickBot="1">
      <c r="A1845" s="114">
        <v>44697</v>
      </c>
      <c r="B1845" s="802">
        <v>5.5828100000000003</v>
      </c>
    </row>
    <row r="1846" spans="1:2" ht="13.8" thickBot="1">
      <c r="A1846" s="114">
        <v>44698</v>
      </c>
      <c r="B1846" s="802">
        <v>5.7148700000000003</v>
      </c>
    </row>
    <row r="1847" spans="1:2" ht="13.8" thickBot="1">
      <c r="A1847" s="114">
        <v>44699</v>
      </c>
      <c r="B1847" s="802">
        <v>5.6205600000000002</v>
      </c>
    </row>
    <row r="1848" spans="1:2" ht="13.8" thickBot="1">
      <c r="A1848" s="114">
        <v>44700</v>
      </c>
      <c r="B1848" s="802">
        <v>5.6912799999999999</v>
      </c>
    </row>
    <row r="1849" spans="1:2" ht="13.8" thickBot="1">
      <c r="A1849" s="114">
        <v>44701</v>
      </c>
      <c r="B1849" s="802">
        <v>6.22689</v>
      </c>
    </row>
    <row r="1850" spans="1:2" ht="13.8" thickBot="1">
      <c r="A1850" s="114">
        <v>44704</v>
      </c>
      <c r="B1850" s="802">
        <v>6.1642200000000003</v>
      </c>
    </row>
    <row r="1851" spans="1:2" ht="13.8" thickBot="1">
      <c r="A1851" s="114">
        <v>44705</v>
      </c>
      <c r="B1851" s="802">
        <v>6.2324799999999998</v>
      </c>
    </row>
    <row r="1852" spans="1:2" ht="13.8" thickBot="1">
      <c r="A1852" s="114">
        <v>44706</v>
      </c>
      <c r="B1852" s="802">
        <v>6.2252700000000001</v>
      </c>
    </row>
    <row r="1853" spans="1:2" ht="13.8" thickBot="1">
      <c r="A1853" s="114">
        <v>44707</v>
      </c>
      <c r="B1853" s="802">
        <v>6.1873800000000001</v>
      </c>
    </row>
    <row r="1854" spans="1:2" ht="13.8" thickBot="1">
      <c r="A1854" s="114">
        <v>44708</v>
      </c>
      <c r="B1854" s="802">
        <v>6.1253700000000002</v>
      </c>
    </row>
    <row r="1855" spans="1:2" ht="13.8" thickBot="1">
      <c r="A1855" s="114">
        <v>44712</v>
      </c>
      <c r="B1855" s="804">
        <v>5.9534099999999999</v>
      </c>
    </row>
    <row r="1856" spans="1:2" ht="13.8" thickBot="1">
      <c r="A1856" s="114">
        <v>44713</v>
      </c>
      <c r="B1856" s="802">
        <v>5.8609099999999996</v>
      </c>
    </row>
    <row r="1857" spans="1:2" ht="13.8" thickBot="1">
      <c r="A1857" s="114">
        <v>44714</v>
      </c>
      <c r="B1857" s="802">
        <v>5.8892600000000002</v>
      </c>
    </row>
    <row r="1858" spans="1:2" ht="13.8" thickBot="1">
      <c r="A1858" s="114">
        <v>44715</v>
      </c>
      <c r="B1858" s="802">
        <v>5.8283800000000001</v>
      </c>
    </row>
    <row r="1859" spans="1:2" ht="13.8" thickBot="1">
      <c r="A1859" s="114">
        <v>44718</v>
      </c>
      <c r="B1859" s="802">
        <v>5.8260100000000001</v>
      </c>
    </row>
    <row r="1860" spans="1:2" ht="13.8" thickBot="1">
      <c r="A1860" s="114">
        <v>44719</v>
      </c>
      <c r="B1860" s="802">
        <v>5.86165</v>
      </c>
    </row>
    <row r="1861" spans="1:2" ht="13.8" thickBot="1">
      <c r="A1861" s="114">
        <v>44720</v>
      </c>
      <c r="B1861" s="802">
        <v>5.8542800000000002</v>
      </c>
    </row>
    <row r="1862" spans="1:2" ht="13.8" thickBot="1">
      <c r="A1862" s="114">
        <v>44721</v>
      </c>
      <c r="B1862" s="802">
        <v>5.8353799999999998</v>
      </c>
    </row>
    <row r="1863" spans="1:2" ht="13.8" thickBot="1">
      <c r="A1863" s="114">
        <v>44722</v>
      </c>
      <c r="B1863" s="802">
        <v>5.7269399999999999</v>
      </c>
    </row>
    <row r="1864" spans="1:2" ht="13.8" thickBot="1">
      <c r="A1864" s="114">
        <v>44725</v>
      </c>
      <c r="B1864" s="802">
        <v>5.6551900000000002</v>
      </c>
    </row>
    <row r="1865" spans="1:2" ht="13.8" thickBot="1">
      <c r="A1865" s="114">
        <v>44726</v>
      </c>
      <c r="B1865" s="802">
        <v>5.6063700000000001</v>
      </c>
    </row>
    <row r="1866" spans="1:2" ht="13.8" thickBot="1">
      <c r="A1866" s="114">
        <v>44727</v>
      </c>
      <c r="B1866" s="802">
        <v>6.00983</v>
      </c>
    </row>
    <row r="1867" spans="1:2" ht="13.8" thickBot="1">
      <c r="A1867" s="114">
        <v>44728</v>
      </c>
      <c r="B1867" s="802">
        <v>6.26335</v>
      </c>
    </row>
    <row r="1868" spans="1:2" ht="13.8" thickBot="1">
      <c r="A1868" s="114">
        <v>44729</v>
      </c>
      <c r="B1868" s="802">
        <v>6.0009499999999996</v>
      </c>
    </row>
    <row r="1869" spans="1:2" ht="13.8" thickBot="1">
      <c r="A1869" s="114">
        <v>44733</v>
      </c>
      <c r="B1869" s="802">
        <v>6.2410600000000001</v>
      </c>
    </row>
    <row r="1870" spans="1:2" ht="13.8" thickBot="1">
      <c r="A1870" s="114">
        <v>44734</v>
      </c>
      <c r="B1870" s="802">
        <v>6.38802</v>
      </c>
    </row>
    <row r="1871" spans="1:2" ht="13.8" thickBot="1">
      <c r="A1871" s="114">
        <v>44735</v>
      </c>
      <c r="B1871" s="802">
        <v>6.2619400000000001</v>
      </c>
    </row>
    <row r="1872" spans="1:2" ht="13.8" thickBot="1">
      <c r="A1872" s="114">
        <v>44736</v>
      </c>
      <c r="B1872" s="802">
        <v>6.2205399999999997</v>
      </c>
    </row>
    <row r="1873" spans="1:2" ht="13.8" thickBot="1">
      <c r="A1873" s="114">
        <v>44739</v>
      </c>
      <c r="B1873" s="802">
        <v>6.1157199999999996</v>
      </c>
    </row>
    <row r="1874" spans="1:2" ht="13.8" thickBot="1">
      <c r="A1874" s="114">
        <v>44740</v>
      </c>
      <c r="B1874" s="802">
        <v>6.18161</v>
      </c>
    </row>
    <row r="1875" spans="1:2" ht="13.8" thickBot="1">
      <c r="A1875" s="114">
        <v>44741</v>
      </c>
      <c r="B1875" s="802">
        <v>6.3473199999999999</v>
      </c>
    </row>
    <row r="1876" spans="1:2" ht="13.8" thickBot="1">
      <c r="A1876" s="114">
        <v>44742</v>
      </c>
      <c r="B1876" s="804">
        <v>6.6587899999999998</v>
      </c>
    </row>
    <row r="1877" spans="1:2" ht="13.8" thickBot="1">
      <c r="A1877" s="114">
        <v>44743</v>
      </c>
      <c r="B1877" s="802">
        <v>6.83833</v>
      </c>
    </row>
    <row r="1878" spans="1:2" ht="13.8" thickBot="1">
      <c r="A1878" s="114">
        <v>44747</v>
      </c>
      <c r="B1878" s="802">
        <v>6.8856400000000004</v>
      </c>
    </row>
    <row r="1879" spans="1:2" ht="13.8" thickBot="1">
      <c r="A1879" s="114">
        <v>44748</v>
      </c>
      <c r="B1879" s="802">
        <v>6.85921</v>
      </c>
    </row>
    <row r="1880" spans="1:2" ht="13.8" thickBot="1">
      <c r="A1880" s="114">
        <v>44749</v>
      </c>
      <c r="B1880" s="802">
        <v>6.8063500000000001</v>
      </c>
    </row>
    <row r="1881" spans="1:2" ht="13.8" thickBot="1">
      <c r="A1881" s="114">
        <v>44750</v>
      </c>
      <c r="B1881" s="802">
        <v>6.7292300000000003</v>
      </c>
    </row>
    <row r="1882" spans="1:2" ht="13.8" thickBot="1">
      <c r="A1882" s="114">
        <v>44753</v>
      </c>
      <c r="B1882" s="802">
        <v>6.82803</v>
      </c>
    </row>
    <row r="1883" spans="1:2" ht="13.8" thickBot="1">
      <c r="A1883" s="114">
        <v>44754</v>
      </c>
      <c r="B1883" s="802">
        <v>6.8223399999999996</v>
      </c>
    </row>
    <row r="1884" spans="1:2" ht="13.8" thickBot="1">
      <c r="A1884" s="114">
        <v>44755</v>
      </c>
      <c r="B1884" s="802">
        <v>6.8469800000000003</v>
      </c>
    </row>
    <row r="1885" spans="1:2" ht="13.8" thickBot="1">
      <c r="A1885" s="114">
        <v>44756</v>
      </c>
      <c r="B1885" s="802">
        <v>6.8045600000000004</v>
      </c>
    </row>
    <row r="1886" spans="1:2" ht="13.8" thickBot="1">
      <c r="A1886" s="114">
        <v>44757</v>
      </c>
      <c r="B1886" s="802">
        <v>6.8123699999999996</v>
      </c>
    </row>
    <row r="1887" spans="1:2" ht="13.8" thickBot="1">
      <c r="A1887" s="114">
        <v>44760</v>
      </c>
      <c r="B1887" s="802">
        <v>6.74308</v>
      </c>
    </row>
    <row r="1888" spans="1:2" ht="13.8" thickBot="1">
      <c r="A1888" s="114">
        <v>44761</v>
      </c>
      <c r="B1888" s="802">
        <v>6.3509000000000002</v>
      </c>
    </row>
    <row r="1889" spans="1:2" ht="13.8" thickBot="1">
      <c r="A1889" s="114">
        <v>44762</v>
      </c>
      <c r="B1889" s="802">
        <v>6.3247</v>
      </c>
    </row>
    <row r="1890" spans="1:2" ht="13.8" thickBot="1">
      <c r="A1890" s="114">
        <v>44763</v>
      </c>
      <c r="B1890" s="802">
        <v>6.4900099999999998</v>
      </c>
    </row>
    <row r="1891" spans="1:2" ht="13.8" thickBot="1">
      <c r="A1891" s="114">
        <v>44764</v>
      </c>
      <c r="B1891" s="802">
        <v>6.6514199999999999</v>
      </c>
    </row>
    <row r="1892" spans="1:2" ht="13.8" thickBot="1">
      <c r="A1892" s="114">
        <v>44767</v>
      </c>
      <c r="B1892" s="802">
        <v>6.2958699999999999</v>
      </c>
    </row>
    <row r="1893" spans="1:2" ht="13.8" thickBot="1">
      <c r="A1893" s="114">
        <v>44768</v>
      </c>
      <c r="B1893" s="802">
        <v>6.2992499999999998</v>
      </c>
    </row>
    <row r="1894" spans="1:2" ht="13.8" thickBot="1">
      <c r="A1894" s="114">
        <v>44769</v>
      </c>
      <c r="B1894" s="802">
        <v>6.3443899999999998</v>
      </c>
    </row>
    <row r="1895" spans="1:2" ht="13.8" thickBot="1">
      <c r="A1895" s="114">
        <v>44770</v>
      </c>
      <c r="B1895" s="802">
        <v>6.4146200000000002</v>
      </c>
    </row>
    <row r="1896" spans="1:2" ht="13.8" thickBot="1">
      <c r="A1896" s="114">
        <v>44771</v>
      </c>
      <c r="B1896" s="804">
        <v>6.4115900000000003</v>
      </c>
    </row>
    <row r="1897" spans="1:2" ht="13.8" thickBot="1">
      <c r="A1897" s="114">
        <v>44774</v>
      </c>
      <c r="B1897" s="802">
        <v>6.3955900000000003</v>
      </c>
    </row>
    <row r="1898" spans="1:2" ht="13.8" thickBot="1">
      <c r="A1898" s="114">
        <v>44775</v>
      </c>
      <c r="B1898" s="802">
        <v>6.30023</v>
      </c>
    </row>
    <row r="1899" spans="1:2" ht="13.8" thickBot="1">
      <c r="A1899" s="114">
        <v>44776</v>
      </c>
      <c r="B1899" s="802">
        <v>6.44306</v>
      </c>
    </row>
    <row r="1900" spans="1:2" ht="13.8" thickBot="1">
      <c r="A1900" s="114">
        <v>44777</v>
      </c>
      <c r="B1900" s="802">
        <v>6.5297799999999997</v>
      </c>
    </row>
    <row r="1901" spans="1:2" ht="13.8" thickBot="1">
      <c r="A1901" s="114">
        <v>44778</v>
      </c>
      <c r="B1901" s="802">
        <v>6.4131499999999999</v>
      </c>
    </row>
    <row r="1902" spans="1:2" ht="13.8" thickBot="1">
      <c r="A1902" s="114">
        <v>44781</v>
      </c>
      <c r="B1902" s="802">
        <v>6.4494699999999998</v>
      </c>
    </row>
    <row r="1903" spans="1:2" ht="13.8" thickBot="1">
      <c r="A1903" s="114">
        <v>44782</v>
      </c>
      <c r="B1903" s="802">
        <v>6.4673699999999998</v>
      </c>
    </row>
    <row r="1904" spans="1:2" ht="13.8" thickBot="1">
      <c r="A1904" s="114">
        <v>44783</v>
      </c>
      <c r="B1904" s="802">
        <v>6.4457300000000002</v>
      </c>
    </row>
    <row r="1905" spans="1:2" ht="13.8" thickBot="1">
      <c r="A1905" s="114">
        <v>44784</v>
      </c>
      <c r="B1905" s="802">
        <v>6.4660000000000002</v>
      </c>
    </row>
    <row r="1906" spans="1:2" ht="13.8" thickBot="1">
      <c r="A1906" s="114">
        <v>44785</v>
      </c>
      <c r="B1906" s="802">
        <v>6.5132300000000001</v>
      </c>
    </row>
    <row r="1907" spans="1:2" ht="13.8" thickBot="1">
      <c r="A1907" s="114">
        <v>44788</v>
      </c>
      <c r="B1907" s="802">
        <v>6.4596999999999998</v>
      </c>
    </row>
    <row r="1908" spans="1:2" ht="13.8" thickBot="1">
      <c r="A1908" s="114">
        <v>44789</v>
      </c>
      <c r="B1908" s="802">
        <v>6.2719300000000002</v>
      </c>
    </row>
    <row r="1909" spans="1:2" ht="13.8" thickBot="1">
      <c r="A1909" s="114">
        <v>44790</v>
      </c>
      <c r="B1909" s="802">
        <v>6.3578400000000004</v>
      </c>
    </row>
    <row r="1910" spans="1:2" ht="13.8" thickBot="1">
      <c r="A1910" s="114">
        <v>44791</v>
      </c>
      <c r="B1910" s="802">
        <v>6.3431899999999999</v>
      </c>
    </row>
    <row r="1911" spans="1:2" ht="13.8" thickBot="1">
      <c r="A1911" s="114">
        <v>44792</v>
      </c>
      <c r="B1911" s="802">
        <v>6.2832999999999997</v>
      </c>
    </row>
    <row r="1912" spans="1:2" ht="13.8" thickBot="1">
      <c r="A1912" s="114">
        <v>44795</v>
      </c>
      <c r="B1912" s="802">
        <v>6.3135300000000001</v>
      </c>
    </row>
    <row r="1913" spans="1:2" ht="13.8" thickBot="1">
      <c r="A1913" s="114">
        <v>44796</v>
      </c>
      <c r="B1913" s="802">
        <v>6.3471399999999996</v>
      </c>
    </row>
    <row r="1914" spans="1:2" ht="13.8" thickBot="1">
      <c r="A1914" s="114">
        <v>44797</v>
      </c>
      <c r="B1914" s="802">
        <v>6.1917299999999997</v>
      </c>
    </row>
    <row r="1915" spans="1:2" ht="13.8" thickBot="1">
      <c r="A1915" s="114">
        <v>44798</v>
      </c>
      <c r="B1915" s="802">
        <v>6.2877099999999997</v>
      </c>
    </row>
    <row r="1916" spans="1:2" ht="13.8" thickBot="1">
      <c r="A1916" s="114">
        <v>44799</v>
      </c>
      <c r="B1916" s="802">
        <v>6.3316400000000002</v>
      </c>
    </row>
    <row r="1917" spans="1:2" ht="13.8" thickBot="1">
      <c r="A1917" s="114">
        <v>44802</v>
      </c>
      <c r="B1917" s="802">
        <v>6.2547899999999998</v>
      </c>
    </row>
    <row r="1918" spans="1:2" ht="13.8" thickBot="1">
      <c r="A1918" s="114">
        <v>44803</v>
      </c>
      <c r="B1918" s="802">
        <v>6.2462600000000004</v>
      </c>
    </row>
    <row r="1919" spans="1:2" ht="13.8" thickBot="1">
      <c r="A1919" s="114">
        <v>44804</v>
      </c>
      <c r="B1919" s="804">
        <v>6.2239199999999997</v>
      </c>
    </row>
    <row r="1920" spans="1:2" ht="13.8" thickBot="1">
      <c r="A1920" s="114">
        <v>44805</v>
      </c>
      <c r="B1920" s="802">
        <v>6.1388999999999996</v>
      </c>
    </row>
    <row r="1921" spans="1:2" ht="13.8" thickBot="1">
      <c r="A1921" s="114">
        <v>44806</v>
      </c>
      <c r="B1921" s="802">
        <v>6.2295800000000003</v>
      </c>
    </row>
    <row r="1922" spans="1:2" ht="13.8" thickBot="1">
      <c r="A1922" s="114">
        <v>44810</v>
      </c>
      <c r="B1922" s="802">
        <v>6.0822599999999998</v>
      </c>
    </row>
    <row r="1923" spans="1:2" ht="13.8" thickBot="1">
      <c r="A1923" s="114">
        <v>44811</v>
      </c>
      <c r="B1923" s="802">
        <v>6.1007300000000004</v>
      </c>
    </row>
    <row r="1924" spans="1:2" ht="13.8" thickBot="1">
      <c r="A1924" s="114">
        <v>44812</v>
      </c>
      <c r="B1924" s="802">
        <v>5.8963799999999997</v>
      </c>
    </row>
    <row r="1925" spans="1:2" ht="13.8" thickBot="1">
      <c r="A1925" s="114">
        <v>44813</v>
      </c>
      <c r="B1925" s="802">
        <v>5.8719799999999998</v>
      </c>
    </row>
    <row r="1926" spans="1:2" ht="13.8" thickBot="1">
      <c r="A1926" s="114">
        <v>44816</v>
      </c>
      <c r="B1926" s="802">
        <v>5.8505399999999996</v>
      </c>
    </row>
    <row r="1927" spans="1:2" ht="13.8" thickBot="1">
      <c r="A1927" s="114">
        <v>44817</v>
      </c>
      <c r="B1927" s="802">
        <v>5.6965399999999997</v>
      </c>
    </row>
    <row r="1928" spans="1:2" ht="13.8" thickBot="1">
      <c r="A1928" s="114">
        <v>44818</v>
      </c>
      <c r="B1928" s="802">
        <v>5.7909800000000002</v>
      </c>
    </row>
    <row r="1929" spans="1:2" ht="13.8" thickBot="1">
      <c r="A1929" s="114">
        <v>44819</v>
      </c>
      <c r="B1929" s="802">
        <v>5.7211600000000002</v>
      </c>
    </row>
    <row r="1930" spans="1:2" ht="13.8" thickBot="1">
      <c r="A1930" s="114">
        <v>44820</v>
      </c>
      <c r="B1930" s="802">
        <v>5.82491</v>
      </c>
    </row>
    <row r="1931" spans="1:2" ht="13.8" thickBot="1">
      <c r="A1931" s="114">
        <v>44823</v>
      </c>
      <c r="B1931" s="802">
        <v>5.7909499999999996</v>
      </c>
    </row>
    <row r="1932" spans="1:2" ht="13.8" thickBot="1">
      <c r="A1932" s="114">
        <v>44824</v>
      </c>
      <c r="B1932" s="802">
        <v>5.7182500000000003</v>
      </c>
    </row>
    <row r="1933" spans="1:2" ht="13.8" thickBot="1">
      <c r="A1933" s="114">
        <v>44825</v>
      </c>
      <c r="B1933" s="802">
        <v>5.6609800000000003</v>
      </c>
    </row>
    <row r="1934" spans="1:2" ht="13.8" thickBot="1">
      <c r="A1934" s="114">
        <v>44826</v>
      </c>
      <c r="B1934" s="802">
        <v>5.4881700000000002</v>
      </c>
    </row>
    <row r="1935" spans="1:2" ht="13.8" thickBot="1">
      <c r="A1935" s="114">
        <v>44827</v>
      </c>
      <c r="B1935" s="802">
        <v>5.4686500000000002</v>
      </c>
    </row>
    <row r="1936" spans="1:2" ht="13.8" thickBot="1">
      <c r="A1936" s="114">
        <v>44830</v>
      </c>
      <c r="B1936" s="802">
        <v>5.4348200000000002</v>
      </c>
    </row>
    <row r="1937" spans="1:2" ht="13.8" thickBot="1">
      <c r="A1937" s="114">
        <v>44831</v>
      </c>
      <c r="B1937" s="802">
        <v>5.4657299999999998</v>
      </c>
    </row>
    <row r="1938" spans="1:2" ht="13.8" thickBot="1">
      <c r="A1938" s="114">
        <v>44832</v>
      </c>
      <c r="B1938" s="802">
        <v>5.7565</v>
      </c>
    </row>
    <row r="1939" spans="1:2" ht="13.8" thickBot="1">
      <c r="A1939" s="114">
        <v>44833</v>
      </c>
      <c r="B1939" s="802">
        <v>5.8209900000000001</v>
      </c>
    </row>
    <row r="1940" spans="1:2" ht="13.8" thickBot="1">
      <c r="A1940" s="114">
        <v>44834</v>
      </c>
      <c r="B1940" s="804">
        <v>5.7593899999999998</v>
      </c>
    </row>
    <row r="1941" spans="1:2" ht="13.8" thickBot="1">
      <c r="A1941" s="114">
        <v>44837</v>
      </c>
      <c r="B1941" s="802">
        <v>6.02684</v>
      </c>
    </row>
    <row r="1942" spans="1:2" ht="13.8" thickBot="1">
      <c r="A1942" s="114">
        <v>44838</v>
      </c>
      <c r="B1942" s="802">
        <v>5.91805</v>
      </c>
    </row>
    <row r="1943" spans="1:2" ht="13.8" thickBot="1">
      <c r="A1943" s="114">
        <v>44839</v>
      </c>
      <c r="B1943" s="802">
        <v>5.79779</v>
      </c>
    </row>
    <row r="1944" spans="1:2" ht="13.8" thickBot="1">
      <c r="A1944" s="114">
        <v>44840</v>
      </c>
      <c r="B1944" s="802">
        <v>5.7184299999999997</v>
      </c>
    </row>
    <row r="1945" spans="1:2" ht="13.8" thickBot="1">
      <c r="A1945" s="114">
        <v>44841</v>
      </c>
      <c r="B1945" s="802">
        <v>5.6584199999999996</v>
      </c>
    </row>
    <row r="1946" spans="1:2" ht="13.8" thickBot="1">
      <c r="A1946" s="114">
        <v>44845</v>
      </c>
      <c r="B1946" s="802">
        <v>5.72011</v>
      </c>
    </row>
    <row r="1947" spans="1:2" ht="13.8" thickBot="1">
      <c r="A1947" s="114">
        <v>44846</v>
      </c>
      <c r="B1947" s="802">
        <v>5.7968799999999998</v>
      </c>
    </row>
    <row r="1948" spans="1:2" ht="13.8" thickBot="1">
      <c r="A1948" s="114">
        <v>44847</v>
      </c>
      <c r="B1948" s="802">
        <v>6.0158899999999997</v>
      </c>
    </row>
    <row r="1949" spans="1:2" ht="13.8" thickBot="1">
      <c r="A1949" s="114">
        <v>44848</v>
      </c>
      <c r="B1949" s="802">
        <v>5.9573700000000001</v>
      </c>
    </row>
    <row r="1950" spans="1:2" ht="13.8" thickBot="1">
      <c r="A1950" s="114">
        <v>44851</v>
      </c>
      <c r="B1950" s="802">
        <v>5.96556</v>
      </c>
    </row>
    <row r="1951" spans="1:2" ht="13.8" thickBot="1">
      <c r="A1951" s="114">
        <v>44852</v>
      </c>
      <c r="B1951" s="802">
        <v>5.8654599999999997</v>
      </c>
    </row>
    <row r="1952" spans="1:2" ht="13.8" thickBot="1">
      <c r="A1952" s="114">
        <v>44853</v>
      </c>
      <c r="B1952" s="802">
        <v>5.86327</v>
      </c>
    </row>
    <row r="1953" spans="1:2" ht="13.8" thickBot="1">
      <c r="A1953" s="114">
        <v>44854</v>
      </c>
      <c r="B1953" s="802">
        <v>5.76485</v>
      </c>
    </row>
    <row r="1954" spans="1:2" ht="13.8" thickBot="1">
      <c r="A1954" s="114">
        <v>44855</v>
      </c>
      <c r="B1954" s="802">
        <v>5.8851599999999999</v>
      </c>
    </row>
    <row r="1955" spans="1:2" ht="13.8" thickBot="1">
      <c r="A1955" s="114">
        <v>44858</v>
      </c>
      <c r="B1955" s="802">
        <v>5.8522400000000001</v>
      </c>
    </row>
    <row r="1956" spans="1:2" ht="13.8" thickBot="1">
      <c r="A1956" s="114">
        <v>44859</v>
      </c>
      <c r="B1956" s="802">
        <v>5.8251200000000001</v>
      </c>
    </row>
    <row r="1957" spans="1:2" ht="13.8" thickBot="1">
      <c r="A1957" s="114">
        <v>44860</v>
      </c>
      <c r="B1957" s="802">
        <v>5.8250799999999998</v>
      </c>
    </row>
    <row r="1958" spans="1:2" ht="13.8" thickBot="1">
      <c r="A1958" s="114">
        <v>44861</v>
      </c>
      <c r="B1958" s="802">
        <v>5.95</v>
      </c>
    </row>
    <row r="1959" spans="1:2" ht="13.8" thickBot="1">
      <c r="A1959" s="114">
        <v>44862</v>
      </c>
      <c r="B1959" s="802">
        <v>5.9266800000000002</v>
      </c>
    </row>
    <row r="1960" spans="1:2" ht="13.8" thickBot="1">
      <c r="A1960" s="114">
        <v>44865</v>
      </c>
      <c r="B1960" s="804">
        <v>5.9697399999999998</v>
      </c>
    </row>
    <row r="1961" spans="1:2" ht="13.8" thickBot="1">
      <c r="A1961" s="114">
        <v>44866</v>
      </c>
      <c r="B1961" s="802">
        <v>5.9350500000000004</v>
      </c>
    </row>
    <row r="1962" spans="1:2" ht="13.8" thickBot="1">
      <c r="A1962" s="114">
        <v>44867</v>
      </c>
      <c r="B1962" s="802">
        <v>6.0571599999999997</v>
      </c>
    </row>
    <row r="1963" spans="1:2" ht="13.8" thickBot="1">
      <c r="A1963" s="114">
        <v>44868</v>
      </c>
      <c r="B1963" s="802">
        <v>6.1010499999999999</v>
      </c>
    </row>
    <row r="1964" spans="1:2" ht="13.8" thickBot="1">
      <c r="A1964" s="114">
        <v>44869</v>
      </c>
      <c r="B1964" s="802">
        <v>6.3974299999999999</v>
      </c>
    </row>
    <row r="1965" spans="1:2" ht="13.8" thickBot="1">
      <c r="A1965" s="114">
        <v>44872</v>
      </c>
      <c r="B1965" s="802">
        <v>6.3627700000000003</v>
      </c>
    </row>
    <row r="1966" spans="1:2" ht="13.8" thickBot="1">
      <c r="A1966" s="114">
        <v>44873</v>
      </c>
      <c r="B1966" s="802">
        <v>6.4432</v>
      </c>
    </row>
    <row r="1967" spans="1:2" ht="13.8" thickBot="1">
      <c r="A1967" s="114">
        <v>44874</v>
      </c>
      <c r="B1967" s="802">
        <v>6.7551199999999998</v>
      </c>
    </row>
    <row r="1968" spans="1:2" ht="13.8" thickBot="1">
      <c r="A1968" s="114">
        <v>44875</v>
      </c>
      <c r="B1968" s="802">
        <v>7.0000600000000004</v>
      </c>
    </row>
    <row r="1969" spans="1:2" ht="13.8" thickBot="1">
      <c r="A1969" s="114">
        <v>44879</v>
      </c>
      <c r="B1969" s="802">
        <v>6.8598800000000004</v>
      </c>
    </row>
    <row r="1970" spans="1:2" ht="13.8" thickBot="1">
      <c r="A1970" s="114">
        <v>44880</v>
      </c>
      <c r="B1970" s="802">
        <v>6.9970699999999999</v>
      </c>
    </row>
    <row r="1971" spans="1:2" ht="13.8" thickBot="1">
      <c r="A1971" s="114">
        <v>44881</v>
      </c>
      <c r="B1971" s="802">
        <v>6.9582199999999998</v>
      </c>
    </row>
    <row r="1972" spans="1:2" ht="13.8" thickBot="1">
      <c r="A1972" s="114">
        <v>44882</v>
      </c>
      <c r="B1972" s="802">
        <v>6.7971899999999996</v>
      </c>
    </row>
    <row r="1973" spans="1:2" ht="13.8" thickBot="1">
      <c r="A1973" s="114">
        <v>44883</v>
      </c>
      <c r="B1973" s="802">
        <v>6.8069199999999999</v>
      </c>
    </row>
    <row r="1974" spans="1:2" ht="13.8" thickBot="1">
      <c r="A1974" s="114">
        <v>44886</v>
      </c>
      <c r="B1974" s="802">
        <v>6.7681399999999998</v>
      </c>
    </row>
    <row r="1975" spans="1:2" ht="13.8" thickBot="1">
      <c r="A1975" s="114">
        <v>44887</v>
      </c>
      <c r="B1975" s="802">
        <v>6.7379499999999997</v>
      </c>
    </row>
    <row r="1976" spans="1:2" ht="13.8" thickBot="1">
      <c r="A1976" s="114">
        <v>44888</v>
      </c>
      <c r="B1976" s="802">
        <v>6.7990199999999996</v>
      </c>
    </row>
    <row r="1977" spans="1:2" ht="13.8" thickBot="1">
      <c r="A1977" s="114">
        <v>44890</v>
      </c>
      <c r="B1977" s="802">
        <v>6.8222399999999999</v>
      </c>
    </row>
    <row r="1978" spans="1:2" ht="13.8" thickBot="1">
      <c r="A1978" s="114">
        <v>44893</v>
      </c>
      <c r="B1978" s="802">
        <v>6.7323700000000004</v>
      </c>
    </row>
    <row r="1979" spans="1:2" ht="13.8" thickBot="1">
      <c r="A1979" s="114">
        <v>44894</v>
      </c>
      <c r="B1979" s="802">
        <v>6.6787200000000002</v>
      </c>
    </row>
    <row r="1980" spans="1:2" ht="13.8" thickBot="1">
      <c r="A1980" s="114">
        <v>44895</v>
      </c>
      <c r="B1980" s="804">
        <v>6.7297000000000002</v>
      </c>
    </row>
    <row r="1981" spans="1:2" ht="13.8" thickBot="1">
      <c r="A1981" s="114">
        <v>44896</v>
      </c>
      <c r="B1981" s="802">
        <v>6.6740300000000001</v>
      </c>
    </row>
    <row r="1982" spans="1:2" ht="13.8" thickBot="1">
      <c r="A1982" s="114">
        <v>44897</v>
      </c>
      <c r="B1982" s="802">
        <v>6.6056600000000003</v>
      </c>
    </row>
    <row r="1983" spans="1:2" ht="13.8" thickBot="1">
      <c r="A1983" s="114">
        <v>44900</v>
      </c>
      <c r="B1983" s="802">
        <v>6.4252700000000003</v>
      </c>
    </row>
    <row r="1984" spans="1:2" ht="13.8" thickBot="1">
      <c r="A1984" s="114">
        <v>44901</v>
      </c>
      <c r="B1984" s="802">
        <v>6.4012799999999999</v>
      </c>
    </row>
    <row r="1985" spans="1:2" ht="13.8" thickBot="1">
      <c r="A1985" s="114">
        <v>44902</v>
      </c>
      <c r="B1985" s="802">
        <v>6.5044700000000004</v>
      </c>
    </row>
    <row r="1986" spans="1:2" ht="13.8" thickBot="1">
      <c r="A1986" s="114">
        <v>44903</v>
      </c>
      <c r="B1986" s="802">
        <v>6.3971999999999998</v>
      </c>
    </row>
    <row r="1987" spans="1:2" ht="13.8" thickBot="1">
      <c r="A1987" s="114">
        <v>44904</v>
      </c>
      <c r="B1987" s="802">
        <v>6.0247799999999998</v>
      </c>
    </row>
    <row r="1988" spans="1:2" ht="13.8" thickBot="1">
      <c r="A1988" s="114">
        <v>44907</v>
      </c>
      <c r="B1988" s="802">
        <v>6.0401400000000001</v>
      </c>
    </row>
    <row r="1989" spans="1:2" ht="13.8" thickBot="1">
      <c r="A1989" s="114">
        <v>44908</v>
      </c>
      <c r="B1989" s="802">
        <v>6.05213</v>
      </c>
    </row>
    <row r="1990" spans="1:2" ht="13.8" thickBot="1">
      <c r="A1990" s="114">
        <v>44909</v>
      </c>
      <c r="B1990" s="802">
        <v>5.9862200000000003</v>
      </c>
    </row>
    <row r="1991" spans="1:2" ht="13.8" thickBot="1">
      <c r="A1991" s="114">
        <v>44910</v>
      </c>
      <c r="B1991" s="802">
        <v>5.9244300000000001</v>
      </c>
    </row>
    <row r="1992" spans="1:2" ht="13.8" thickBot="1">
      <c r="A1992" s="114">
        <v>44911</v>
      </c>
      <c r="B1992" s="802">
        <v>5.8925999999999998</v>
      </c>
    </row>
    <row r="1993" spans="1:2" ht="13.8" thickBot="1">
      <c r="A1993" s="114">
        <v>44914</v>
      </c>
      <c r="B1993" s="802">
        <v>5.8871700000000002</v>
      </c>
    </row>
    <row r="1994" spans="1:2" ht="13.8" thickBot="1">
      <c r="A1994" s="114">
        <v>44915</v>
      </c>
      <c r="B1994" s="802">
        <v>5.8357599999999996</v>
      </c>
    </row>
    <row r="1995" spans="1:2" ht="13.8" thickBot="1">
      <c r="A1995" s="114">
        <v>44916</v>
      </c>
      <c r="B1995" s="802">
        <v>5.8138500000000004</v>
      </c>
    </row>
    <row r="1996" spans="1:2" ht="13.8" thickBot="1">
      <c r="A1996" s="114">
        <v>44917</v>
      </c>
      <c r="B1996" s="802">
        <v>5.7754300000000001</v>
      </c>
    </row>
    <row r="1997" spans="1:2" ht="13.8" thickBot="1">
      <c r="A1997" s="114">
        <v>44918</v>
      </c>
      <c r="B1997" s="802">
        <v>5.7676999999999996</v>
      </c>
    </row>
    <row r="1998" spans="1:2" ht="13.8" thickBot="1">
      <c r="A1998" s="114">
        <v>44922</v>
      </c>
      <c r="B1998" s="802">
        <v>5.6459700000000002</v>
      </c>
    </row>
    <row r="1999" spans="1:2" ht="13.8" thickBot="1">
      <c r="A1999" s="114">
        <v>44923</v>
      </c>
      <c r="B1999" s="802">
        <v>5.6014200000000001</v>
      </c>
    </row>
    <row r="2000" spans="1:2" ht="13.8" thickBot="1">
      <c r="A2000" s="114">
        <v>44924</v>
      </c>
      <c r="B2000" s="802">
        <v>5.6676500000000001</v>
      </c>
    </row>
    <row r="2001" spans="1:2" ht="13.8" thickBot="1">
      <c r="A2001" s="114">
        <v>44925</v>
      </c>
      <c r="B2001" s="804">
        <v>5.6311499999999999</v>
      </c>
    </row>
    <row r="2002" spans="1:2" ht="13.8" thickBot="1">
      <c r="A2002" s="114">
        <v>44929</v>
      </c>
      <c r="B2002" s="802">
        <v>5.6429999999999998</v>
      </c>
    </row>
    <row r="2003" spans="1:2" ht="13.8" thickBot="1">
      <c r="A2003" s="114">
        <v>44930</v>
      </c>
      <c r="B2003" s="802">
        <v>5.7721400000000003</v>
      </c>
    </row>
    <row r="2004" spans="1:2" ht="13.8" thickBot="1">
      <c r="A2004" s="114">
        <v>44931</v>
      </c>
      <c r="B2004" s="802">
        <v>5.9007100000000001</v>
      </c>
    </row>
    <row r="2005" spans="1:2" ht="13.8" thickBot="1">
      <c r="A2005" s="114">
        <v>44932</v>
      </c>
      <c r="B2005" s="802">
        <v>6.0518299999999998</v>
      </c>
    </row>
    <row r="2006" spans="1:2" ht="13.8" thickBot="1">
      <c r="A2006" s="114">
        <v>44935</v>
      </c>
      <c r="B2006" s="802">
        <v>6.2829600000000001</v>
      </c>
    </row>
    <row r="2007" spans="1:2" ht="13.8" thickBot="1">
      <c r="A2007" s="114">
        <v>44936</v>
      </c>
      <c r="B2007" s="802">
        <v>6.2537900000000004</v>
      </c>
    </row>
    <row r="2008" spans="1:2" ht="13.8" thickBot="1">
      <c r="A2008" s="114">
        <v>44937</v>
      </c>
      <c r="B2008" s="802">
        <v>6.2436100000000003</v>
      </c>
    </row>
    <row r="2009" spans="1:2" ht="13.8" thickBot="1">
      <c r="A2009" s="114">
        <v>44938</v>
      </c>
      <c r="B2009" s="802">
        <v>6.64351</v>
      </c>
    </row>
    <row r="2010" spans="1:2" ht="13.8" thickBot="1">
      <c r="A2010" s="114">
        <v>44939</v>
      </c>
      <c r="B2010" s="802">
        <v>6.75915</v>
      </c>
    </row>
    <row r="2011" spans="1:2" ht="13.8" thickBot="1">
      <c r="A2011" s="114">
        <v>44943</v>
      </c>
      <c r="B2011" s="802">
        <v>6.4714400000000003</v>
      </c>
    </row>
    <row r="2012" spans="1:2" ht="13.8" thickBot="1">
      <c r="A2012" s="114">
        <v>44944</v>
      </c>
      <c r="B2012" s="802">
        <v>6.43553</v>
      </c>
    </row>
    <row r="2013" spans="1:2" ht="13.8" thickBot="1">
      <c r="A2013" s="114">
        <v>44945</v>
      </c>
      <c r="B2013" s="802">
        <v>6.3159400000000003</v>
      </c>
    </row>
    <row r="2014" spans="1:2" ht="13.8" thickBot="1">
      <c r="A2014" s="114">
        <v>44946</v>
      </c>
      <c r="B2014" s="802">
        <v>6.2405099999999996</v>
      </c>
    </row>
    <row r="2015" spans="1:2" ht="13.8" thickBot="1">
      <c r="A2015" s="114">
        <v>44949</v>
      </c>
      <c r="B2015" s="802">
        <v>6.5463300000000002</v>
      </c>
    </row>
    <row r="2016" spans="1:2" ht="13.8" thickBot="1">
      <c r="A2016" s="114">
        <v>44950</v>
      </c>
      <c r="B2016" s="802">
        <v>6.6022699999999999</v>
      </c>
    </row>
    <row r="2017" spans="1:2" ht="13.8" thickBot="1">
      <c r="A2017" s="114">
        <v>44951</v>
      </c>
      <c r="B2017" s="802">
        <v>6.6247800000000003</v>
      </c>
    </row>
    <row r="2018" spans="1:2" ht="13.8" thickBot="1">
      <c r="A2018" s="114">
        <v>44952</v>
      </c>
      <c r="B2018" s="802">
        <v>6.62453</v>
      </c>
    </row>
    <row r="2019" spans="1:2" ht="13.8" thickBot="1">
      <c r="A2019" s="114">
        <v>44953</v>
      </c>
      <c r="B2019" s="802">
        <v>6.6429900000000002</v>
      </c>
    </row>
    <row r="2020" spans="1:2" ht="13.8" thickBot="1">
      <c r="A2020" s="114">
        <v>44956</v>
      </c>
      <c r="B2020" s="804">
        <v>6.7377099999999999</v>
      </c>
    </row>
    <row r="2021" spans="1:2" ht="13.8" thickBot="1">
      <c r="A2021" s="114">
        <v>44957</v>
      </c>
      <c r="B2021" s="802">
        <v>6.8403600000000004</v>
      </c>
    </row>
    <row r="2022" spans="1:2" ht="13.8" thickBot="1">
      <c r="A2022" s="114">
        <v>44958</v>
      </c>
      <c r="B2022" s="802">
        <v>6.9463699999999999</v>
      </c>
    </row>
    <row r="2023" spans="1:2" ht="13.8" thickBot="1">
      <c r="A2023" s="114">
        <v>44959</v>
      </c>
      <c r="B2023" s="802">
        <v>6.93642</v>
      </c>
    </row>
    <row r="2024" spans="1:2" ht="13.8" thickBot="1">
      <c r="A2024" s="114">
        <v>44960</v>
      </c>
      <c r="B2024" s="802">
        <v>6.8383799999999999</v>
      </c>
    </row>
    <row r="2025" spans="1:2" ht="13.8" thickBot="1">
      <c r="A2025" s="114">
        <v>44963</v>
      </c>
      <c r="B2025" s="802">
        <v>6.85473</v>
      </c>
    </row>
    <row r="2026" spans="1:2" ht="13.8" thickBot="1">
      <c r="A2026" s="114">
        <v>44964</v>
      </c>
      <c r="B2026" s="802">
        <v>6.89297</v>
      </c>
    </row>
    <row r="2027" spans="1:2" ht="13.8" thickBot="1">
      <c r="A2027" s="114">
        <v>44965</v>
      </c>
      <c r="B2027" s="802">
        <v>6.9287299999999998</v>
      </c>
    </row>
    <row r="2028" spans="1:2" ht="13.8" thickBot="1">
      <c r="A2028" s="114">
        <v>44966</v>
      </c>
      <c r="B2028" s="802">
        <v>7.0495000000000001</v>
      </c>
    </row>
    <row r="2029" spans="1:2" ht="13.8" thickBot="1">
      <c r="A2029" s="114">
        <v>44967</v>
      </c>
      <c r="B2029" s="802">
        <v>7.2541900000000004</v>
      </c>
    </row>
    <row r="2030" spans="1:2" ht="13.8" thickBot="1">
      <c r="A2030" s="114">
        <v>44970</v>
      </c>
      <c r="B2030" s="802">
        <v>7.3773200000000001</v>
      </c>
    </row>
    <row r="2031" spans="1:2" ht="13.8" thickBot="1">
      <c r="A2031" s="114">
        <v>44971</v>
      </c>
      <c r="B2031" s="802">
        <v>7.3139000000000003</v>
      </c>
    </row>
    <row r="2032" spans="1:2" ht="13.8" thickBot="1">
      <c r="A2032" s="114">
        <v>44972</v>
      </c>
      <c r="B2032" s="802">
        <v>7.3331200000000001</v>
      </c>
    </row>
    <row r="2033" spans="1:2" ht="13.8" thickBot="1">
      <c r="A2033" s="114">
        <v>44973</v>
      </c>
      <c r="B2033" s="802">
        <v>7.2960200000000004</v>
      </c>
    </row>
    <row r="2034" spans="1:2" ht="13.8" thickBot="1">
      <c r="A2034" s="114">
        <v>44974</v>
      </c>
      <c r="B2034" s="802">
        <v>7.4325000000000001</v>
      </c>
    </row>
    <row r="2035" spans="1:2" ht="13.8" thickBot="1">
      <c r="A2035" s="114">
        <v>44978</v>
      </c>
      <c r="B2035" s="802">
        <v>7.3401899999999998</v>
      </c>
    </row>
    <row r="2036" spans="1:2" ht="13.8" thickBot="1">
      <c r="A2036" s="114">
        <v>44979</v>
      </c>
      <c r="B2036" s="802">
        <v>7.3223099999999999</v>
      </c>
    </row>
    <row r="2037" spans="1:2" ht="13.8" thickBot="1">
      <c r="A2037" s="114">
        <v>44980</v>
      </c>
      <c r="B2037" s="802">
        <v>7.3021500000000001</v>
      </c>
    </row>
    <row r="2038" spans="1:2" ht="13.8" thickBot="1">
      <c r="A2038" s="114">
        <v>44981</v>
      </c>
      <c r="B2038" s="802">
        <v>7.23346</v>
      </c>
    </row>
    <row r="2039" spans="1:2" ht="13.8" thickBot="1">
      <c r="A2039" s="114">
        <v>44984</v>
      </c>
      <c r="B2039" s="804">
        <v>7.2721499999999999</v>
      </c>
    </row>
    <row r="2040" spans="1:2" ht="13.8" thickBot="1">
      <c r="A2040" s="114">
        <v>44985</v>
      </c>
      <c r="B2040" s="802">
        <v>7.4165099999999997</v>
      </c>
    </row>
    <row r="2041" spans="1:2" ht="13.8" thickBot="1">
      <c r="A2041" s="114">
        <v>44986</v>
      </c>
      <c r="B2041" s="802">
        <v>7.3517400000000004</v>
      </c>
    </row>
    <row r="2042" spans="1:2" ht="13.8" thickBot="1">
      <c r="A2042" s="114">
        <v>44987</v>
      </c>
      <c r="B2042" s="802">
        <v>7.3400800000000004</v>
      </c>
    </row>
    <row r="2043" spans="1:2" ht="13.8" thickBot="1">
      <c r="A2043" s="114">
        <v>44988</v>
      </c>
      <c r="B2043" s="802">
        <v>7.4407800000000002</v>
      </c>
    </row>
    <row r="2044" spans="1:2" ht="13.8" thickBot="1">
      <c r="A2044" s="114">
        <v>44991</v>
      </c>
      <c r="B2044" s="802">
        <v>7.4337900000000001</v>
      </c>
    </row>
    <row r="2045" spans="1:2" ht="13.8" thickBot="1">
      <c r="A2045" s="114">
        <v>44992</v>
      </c>
      <c r="B2045" s="802">
        <v>7.4398200000000001</v>
      </c>
    </row>
    <row r="2046" spans="1:2" ht="13.8" thickBot="1">
      <c r="A2046" s="114">
        <v>44993</v>
      </c>
      <c r="B2046" s="802">
        <v>7.8053600000000003</v>
      </c>
    </row>
    <row r="2047" spans="1:2" ht="13.8" thickBot="1">
      <c r="A2047" s="114">
        <v>44994</v>
      </c>
      <c r="B2047" s="802">
        <v>8.4362300000000001</v>
      </c>
    </row>
    <row r="2048" spans="1:2" ht="13.8" thickBot="1">
      <c r="A2048" s="114">
        <v>44995</v>
      </c>
      <c r="B2048" s="802">
        <v>8.8055699999999995</v>
      </c>
    </row>
    <row r="2049" spans="1:2" ht="13.8" thickBot="1">
      <c r="A2049" s="114">
        <v>44998</v>
      </c>
      <c r="B2049" s="802">
        <v>9.6216399999999993</v>
      </c>
    </row>
    <row r="2050" spans="1:2" ht="13.8" thickBot="1">
      <c r="A2050" s="114">
        <v>44999</v>
      </c>
      <c r="B2050" s="802">
        <v>9.6255400000000009</v>
      </c>
    </row>
    <row r="2051" spans="1:2" ht="13.8" thickBot="1">
      <c r="A2051" s="114">
        <v>45000</v>
      </c>
      <c r="B2051" s="802">
        <v>10.327640000000001</v>
      </c>
    </row>
    <row r="2052" spans="1:2" ht="13.8" thickBot="1">
      <c r="A2052" s="114">
        <v>45001</v>
      </c>
      <c r="B2052" s="802">
        <v>10.36383</v>
      </c>
    </row>
    <row r="2053" spans="1:2" ht="13.8" thickBot="1">
      <c r="A2053" s="114">
        <v>45002</v>
      </c>
      <c r="B2053" s="802">
        <v>11.287129999999999</v>
      </c>
    </row>
    <row r="2054" spans="1:2" ht="13.8" thickBot="1">
      <c r="A2054" s="114">
        <v>45005</v>
      </c>
      <c r="B2054" s="802">
        <v>12.743449999999999</v>
      </c>
    </row>
    <row r="2055" spans="1:2" ht="13.8" thickBot="1">
      <c r="A2055" s="114">
        <v>45006</v>
      </c>
      <c r="B2055" s="802">
        <v>12.60352</v>
      </c>
    </row>
    <row r="2056" spans="1:2" ht="13.8" thickBot="1">
      <c r="A2056" s="114">
        <v>45007</v>
      </c>
      <c r="B2056" s="802">
        <v>12.83268</v>
      </c>
    </row>
    <row r="2057" spans="1:2" ht="13.8" thickBot="1">
      <c r="A2057" s="114">
        <v>45008</v>
      </c>
      <c r="B2057" s="802">
        <v>12.89583</v>
      </c>
    </row>
    <row r="2058" spans="1:2" ht="13.8" thickBot="1">
      <c r="A2058" s="114">
        <v>45009</v>
      </c>
      <c r="B2058" s="802">
        <v>13.57071</v>
      </c>
    </row>
    <row r="2059" spans="1:2" ht="13.8" thickBot="1">
      <c r="A2059" s="114">
        <v>45012</v>
      </c>
      <c r="B2059" s="802">
        <v>13.26845</v>
      </c>
    </row>
    <row r="2060" spans="1:2" ht="13.8" thickBot="1">
      <c r="A2060" s="114">
        <v>45013</v>
      </c>
      <c r="B2060" s="802">
        <v>13.63786</v>
      </c>
    </row>
    <row r="2061" spans="1:2" ht="13.8" thickBot="1">
      <c r="A2061" s="114">
        <v>45014</v>
      </c>
      <c r="B2061" s="802">
        <v>14.462809999999999</v>
      </c>
    </row>
    <row r="2062" spans="1:2" ht="13.8" thickBot="1">
      <c r="A2062" s="114">
        <v>45015</v>
      </c>
      <c r="B2062" s="805">
        <v>14.60745</v>
      </c>
    </row>
    <row r="2063" spans="1:2" ht="13.8" thickBot="1">
      <c r="A2063" s="114">
        <v>45016</v>
      </c>
      <c r="B2063" s="802">
        <v>15.612489999999999</v>
      </c>
    </row>
    <row r="2064" spans="1:2" ht="13.8" thickBot="1">
      <c r="A2064" s="114">
        <v>45019</v>
      </c>
      <c r="B2064" s="802">
        <v>15.818490000000001</v>
      </c>
    </row>
    <row r="2065" spans="1:2" ht="13.8" thickBot="1">
      <c r="A2065" s="114">
        <v>45020</v>
      </c>
      <c r="B2065" s="802">
        <v>16.92944</v>
      </c>
    </row>
    <row r="2066" spans="1:2" ht="13.8" thickBot="1">
      <c r="A2066" s="114">
        <v>45021</v>
      </c>
      <c r="B2066" s="802">
        <v>16.887139999999999</v>
      </c>
    </row>
    <row r="2067" spans="1:2" ht="13.8" thickBot="1">
      <c r="A2067" s="114">
        <v>45022</v>
      </c>
      <c r="B2067" s="802">
        <v>18.01276</v>
      </c>
    </row>
    <row r="2068" spans="1:2" ht="13.8" thickBot="1">
      <c r="A2068" s="114">
        <v>45023</v>
      </c>
      <c r="B2068" s="802">
        <v>18.431899999999999</v>
      </c>
    </row>
    <row r="2069" spans="1:2" ht="13.8" thickBot="1">
      <c r="A2069" s="114">
        <v>45026</v>
      </c>
      <c r="B2069" s="802">
        <v>18.522939999999998</v>
      </c>
    </row>
    <row r="2070" spans="1:2" ht="13.8" thickBot="1">
      <c r="A2070" s="114">
        <v>45027</v>
      </c>
      <c r="B2070" s="802">
        <v>19.068290000000001</v>
      </c>
    </row>
    <row r="2071" spans="1:2" ht="13.8" thickBot="1">
      <c r="A2071" s="114">
        <v>45028</v>
      </c>
      <c r="B2071" s="802">
        <v>19.24174</v>
      </c>
    </row>
    <row r="2072" spans="1:2" ht="13.8" thickBot="1">
      <c r="A2072" s="114">
        <v>45029</v>
      </c>
      <c r="B2072" s="802">
        <v>19.81812</v>
      </c>
    </row>
    <row r="2073" spans="1:2" ht="13.8" thickBot="1">
      <c r="A2073" s="114">
        <v>45030</v>
      </c>
      <c r="B2073" s="802">
        <v>18.972660000000001</v>
      </c>
    </row>
    <row r="2074" spans="1:2" ht="13.8" thickBot="1">
      <c r="A2074" s="114">
        <v>45033</v>
      </c>
      <c r="B2074" s="802">
        <v>18.591159999999999</v>
      </c>
    </row>
    <row r="2075" spans="1:2" ht="13.8" thickBot="1">
      <c r="A2075" s="114">
        <v>45034</v>
      </c>
      <c r="B2075" s="802">
        <v>18.225840000000002</v>
      </c>
    </row>
    <row r="2076" spans="1:2" ht="13.8" thickBot="1">
      <c r="A2076" s="114">
        <v>45035</v>
      </c>
      <c r="B2076" s="802">
        <v>16.74663</v>
      </c>
    </row>
    <row r="2077" spans="1:2" ht="13.8" thickBot="1">
      <c r="A2077" s="114">
        <v>45036</v>
      </c>
      <c r="B2077" s="802">
        <v>15.775589999999999</v>
      </c>
    </row>
    <row r="2078" spans="1:2" ht="13.8" thickBot="1">
      <c r="A2078" s="114">
        <v>45037</v>
      </c>
      <c r="B2078" s="802">
        <v>12.797779999999999</v>
      </c>
    </row>
    <row r="2079" spans="1:2" ht="13.8" thickBot="1">
      <c r="A2079" s="114">
        <v>45040</v>
      </c>
      <c r="B2079" s="802">
        <v>12.756270000000001</v>
      </c>
    </row>
    <row r="2080" spans="1:2" ht="13.8" thickBot="1">
      <c r="A2080" s="114">
        <v>45041</v>
      </c>
      <c r="B2080" s="802">
        <v>13.10553</v>
      </c>
    </row>
    <row r="2081" spans="1:2" ht="13.8" thickBot="1">
      <c r="A2081" s="114">
        <v>45042</v>
      </c>
      <c r="B2081" s="805">
        <v>13.2662</v>
      </c>
    </row>
    <row r="2082" spans="1:2" ht="13.8" thickBot="1">
      <c r="A2082" s="114">
        <v>45043</v>
      </c>
      <c r="B2082" s="802">
        <v>14.060309999999999</v>
      </c>
    </row>
    <row r="2083" spans="1:2" ht="13.8" thickBot="1">
      <c r="A2083" s="114">
        <v>45044</v>
      </c>
      <c r="B2083" s="802">
        <v>14.24601</v>
      </c>
    </row>
    <row r="2084" spans="1:2" ht="13.8" thickBot="1">
      <c r="A2084" s="114">
        <v>45047</v>
      </c>
      <c r="B2084" s="802">
        <v>14.22212</v>
      </c>
    </row>
    <row r="2085" spans="1:2" ht="13.8" thickBot="1">
      <c r="A2085" s="114">
        <v>45048</v>
      </c>
      <c r="B2085" s="802">
        <v>14.650069999999999</v>
      </c>
    </row>
    <row r="2086" spans="1:2" ht="13.8" thickBot="1">
      <c r="A2086" s="114">
        <v>45049</v>
      </c>
      <c r="B2086" s="802">
        <v>14.72611</v>
      </c>
    </row>
    <row r="2087" spans="1:2" ht="13.8" thickBot="1">
      <c r="A2087" s="114">
        <v>45050</v>
      </c>
      <c r="B2087" s="802">
        <v>14.735670000000001</v>
      </c>
    </row>
    <row r="2088" spans="1:2" ht="13.8" thickBot="1">
      <c r="A2088" s="114">
        <v>45051</v>
      </c>
      <c r="B2088" s="802">
        <v>13.70332</v>
      </c>
    </row>
    <row r="2089" spans="1:2" ht="13.8" thickBot="1">
      <c r="A2089" s="114">
        <v>45054</v>
      </c>
      <c r="B2089" s="802">
        <v>13.691800000000001</v>
      </c>
    </row>
    <row r="2090" spans="1:2" ht="13.8" thickBot="1">
      <c r="A2090" s="114">
        <v>45055</v>
      </c>
      <c r="B2090" s="802">
        <v>13.32938</v>
      </c>
    </row>
    <row r="2091" spans="1:2" ht="13.8" thickBot="1">
      <c r="A2091" s="114">
        <v>45056</v>
      </c>
      <c r="B2091" s="802">
        <v>13.045579999999999</v>
      </c>
    </row>
    <row r="2092" spans="1:2" ht="13.8" thickBot="1">
      <c r="A2092" s="114">
        <v>45057</v>
      </c>
      <c r="B2092" s="802">
        <v>13.04524</v>
      </c>
    </row>
    <row r="2093" spans="1:2" ht="13.8" thickBot="1">
      <c r="A2093" s="114">
        <v>45058</v>
      </c>
      <c r="B2093" s="802">
        <v>12.91306</v>
      </c>
    </row>
    <row r="2094" spans="1:2" ht="13.8" thickBot="1">
      <c r="A2094" s="114">
        <v>45061</v>
      </c>
      <c r="B2094" s="802">
        <v>12.86271</v>
      </c>
    </row>
    <row r="2095" spans="1:2" ht="13.8" thickBot="1">
      <c r="A2095" s="114">
        <v>45062</v>
      </c>
      <c r="B2095" s="802">
        <v>12.764720000000001</v>
      </c>
    </row>
    <row r="2096" spans="1:2" ht="13.8" thickBot="1">
      <c r="A2096" s="114">
        <v>45063</v>
      </c>
      <c r="B2096" s="802">
        <v>12.78157</v>
      </c>
    </row>
    <row r="2097" spans="1:2" ht="13.8" thickBot="1">
      <c r="A2097" s="114">
        <v>45064</v>
      </c>
      <c r="B2097" s="802">
        <v>12.64584</v>
      </c>
    </row>
    <row r="2098" spans="1:2" ht="13.8" thickBot="1">
      <c r="A2098" s="114">
        <v>45065</v>
      </c>
      <c r="B2098" s="802">
        <v>12.645479999999999</v>
      </c>
    </row>
    <row r="2099" spans="1:2" ht="13.8" thickBot="1">
      <c r="A2099" s="114">
        <v>45068</v>
      </c>
      <c r="B2099" s="802">
        <v>12.606389999999999</v>
      </c>
    </row>
    <row r="2100" spans="1:2" ht="13.8" thickBot="1">
      <c r="A2100" s="114">
        <v>45069</v>
      </c>
      <c r="B2100" s="802">
        <v>12.663639999999999</v>
      </c>
    </row>
    <row r="2101" spans="1:2" ht="13.8" thickBot="1">
      <c r="A2101" s="114">
        <v>45070</v>
      </c>
      <c r="B2101" s="802">
        <v>12.757020000000001</v>
      </c>
    </row>
    <row r="2102" spans="1:2" ht="13.8" thickBot="1">
      <c r="A2102" s="114">
        <v>45071</v>
      </c>
      <c r="B2102" s="802">
        <v>12.748849999999999</v>
      </c>
    </row>
    <row r="2103" spans="1:2" ht="13.8" thickBot="1">
      <c r="A2103" s="114">
        <v>45072</v>
      </c>
      <c r="B2103" s="805">
        <v>12.73725</v>
      </c>
    </row>
    <row r="2104" spans="1:2" ht="13.8" thickBot="1">
      <c r="A2104" s="114">
        <v>45076</v>
      </c>
      <c r="B2104" s="802">
        <v>12.88639</v>
      </c>
    </row>
    <row r="2105" spans="1:2" ht="13.8" thickBot="1">
      <c r="A2105" s="114">
        <v>45077</v>
      </c>
      <c r="B2105" s="802">
        <v>12.94511</v>
      </c>
    </row>
    <row r="2106" spans="1:2" ht="13.8" thickBot="1">
      <c r="A2106" s="114">
        <v>45078</v>
      </c>
      <c r="B2106" s="802">
        <v>13.01116</v>
      </c>
    </row>
    <row r="2107" spans="1:2" ht="13.8" thickBot="1">
      <c r="A2107" s="114">
        <v>45079</v>
      </c>
      <c r="B2107" s="802">
        <v>12.80307</v>
      </c>
    </row>
    <row r="2108" spans="1:2" ht="13.8" thickBot="1">
      <c r="A2108" s="114">
        <v>45082</v>
      </c>
      <c r="B2108" s="802">
        <v>12.59094</v>
      </c>
    </row>
    <row r="2109" spans="1:2" ht="13.8" thickBot="1">
      <c r="A2109" s="114">
        <v>45083</v>
      </c>
      <c r="B2109" s="802">
        <v>12.078609999999999</v>
      </c>
    </row>
    <row r="2110" spans="1:2" ht="13.8" thickBot="1">
      <c r="A2110" s="114">
        <v>45084</v>
      </c>
      <c r="B2110" s="802">
        <v>11.74906</v>
      </c>
    </row>
    <row r="2111" spans="1:2" ht="13.8" thickBot="1">
      <c r="A2111" s="114">
        <v>45085</v>
      </c>
      <c r="B2111" s="802">
        <v>11.58769</v>
      </c>
    </row>
    <row r="2112" spans="1:2" ht="13.8" thickBot="1">
      <c r="A2112" s="114">
        <v>45086</v>
      </c>
      <c r="B2112" s="802">
        <v>11.48982</v>
      </c>
    </row>
    <row r="2113" spans="1:2" ht="13.8" thickBot="1">
      <c r="A2113" s="114">
        <v>45089</v>
      </c>
      <c r="B2113" s="802">
        <v>11.26069</v>
      </c>
    </row>
    <row r="2114" spans="1:2" ht="13.8" thickBot="1">
      <c r="A2114" s="114">
        <v>45090</v>
      </c>
      <c r="B2114" s="802">
        <v>10.899940000000001</v>
      </c>
    </row>
    <row r="2115" spans="1:2" ht="13.8" thickBot="1">
      <c r="A2115" s="114">
        <v>45091</v>
      </c>
      <c r="B2115" s="802">
        <v>10.81231</v>
      </c>
    </row>
    <row r="2116" spans="1:2" ht="13.8" thickBot="1">
      <c r="A2116" s="114">
        <v>45092</v>
      </c>
      <c r="B2116" s="802">
        <v>10.95631</v>
      </c>
    </row>
    <row r="2117" spans="1:2" ht="13.8" thickBot="1">
      <c r="A2117" s="114">
        <v>45093</v>
      </c>
      <c r="B2117" s="802">
        <v>10.76389</v>
      </c>
    </row>
    <row r="2118" spans="1:2" ht="13.8" thickBot="1">
      <c r="A2118" s="114">
        <v>45097</v>
      </c>
      <c r="B2118" s="802">
        <v>10.99464</v>
      </c>
    </row>
    <row r="2119" spans="1:2" ht="13.8" thickBot="1">
      <c r="A2119" s="114">
        <v>45098</v>
      </c>
      <c r="B2119" s="802">
        <v>11.06725</v>
      </c>
    </row>
    <row r="2120" spans="1:2" ht="13.8" thickBot="1">
      <c r="A2120" s="114">
        <v>45099</v>
      </c>
      <c r="B2120" s="802">
        <v>10.967750000000001</v>
      </c>
    </row>
    <row r="2121" spans="1:2" ht="13.8" thickBot="1">
      <c r="A2121" s="114">
        <v>45100</v>
      </c>
      <c r="B2121" s="802">
        <v>11.17088</v>
      </c>
    </row>
    <row r="2122" spans="1:2" ht="13.8" thickBot="1">
      <c r="A2122" s="114">
        <v>45103</v>
      </c>
      <c r="B2122" s="802">
        <v>11.15319</v>
      </c>
    </row>
    <row r="2123" spans="1:2" ht="13.8" thickBot="1">
      <c r="A2123" s="114">
        <v>45104</v>
      </c>
      <c r="B2123" s="805">
        <v>11.196210000000001</v>
      </c>
    </row>
    <row r="2124" spans="1:2" ht="13.8" thickBot="1">
      <c r="A2124" s="114">
        <v>45105</v>
      </c>
      <c r="B2124" s="802">
        <v>11.28749</v>
      </c>
    </row>
    <row r="2125" spans="1:2" ht="13.8" thickBot="1">
      <c r="A2125" s="114">
        <v>45106</v>
      </c>
      <c r="B2125" s="802">
        <v>11.11598</v>
      </c>
    </row>
    <row r="2126" spans="1:2" ht="13.8" thickBot="1">
      <c r="A2126" s="114">
        <v>45107</v>
      </c>
      <c r="B2126" s="802">
        <v>11.09751</v>
      </c>
    </row>
    <row r="2127" spans="1:2" ht="13.8" thickBot="1">
      <c r="A2127" s="114">
        <v>45110</v>
      </c>
      <c r="B2127" s="802">
        <v>11.02609</v>
      </c>
    </row>
    <row r="2128" spans="1:2" ht="13.8" thickBot="1">
      <c r="A2128" s="114">
        <v>45112</v>
      </c>
      <c r="B2128" s="802">
        <v>11.13823</v>
      </c>
    </row>
    <row r="2129" spans="1:2" ht="13.8" thickBot="1">
      <c r="A2129" s="114">
        <v>45113</v>
      </c>
      <c r="B2129" s="802">
        <v>11.03304</v>
      </c>
    </row>
    <row r="2130" spans="1:2" ht="13.8" thickBot="1">
      <c r="A2130" s="114">
        <v>45114</v>
      </c>
      <c r="B2130" s="802">
        <v>11.149380000000001</v>
      </c>
    </row>
    <row r="2131" spans="1:2" ht="13.8" thickBot="1">
      <c r="A2131" s="114">
        <v>45117</v>
      </c>
      <c r="B2131" s="802">
        <v>11.07536</v>
      </c>
    </row>
    <row r="2132" spans="1:2" ht="13.8" thickBot="1">
      <c r="A2132" s="114">
        <v>45118</v>
      </c>
      <c r="B2132" s="802">
        <v>11.04133</v>
      </c>
    </row>
    <row r="2133" spans="1:2" ht="13.8" thickBot="1">
      <c r="A2133" s="114">
        <v>45119</v>
      </c>
      <c r="B2133" s="802">
        <v>10.840310000000001</v>
      </c>
    </row>
    <row r="2134" spans="1:2" ht="13.8" thickBot="1">
      <c r="A2134" s="114">
        <v>45120</v>
      </c>
      <c r="B2134" s="802">
        <v>9.8951200000000004</v>
      </c>
    </row>
    <row r="2135" spans="1:2" ht="13.8" thickBot="1">
      <c r="A2135" s="114">
        <v>45121</v>
      </c>
      <c r="B2135" s="802">
        <v>9.4058200000000003</v>
      </c>
    </row>
    <row r="2136" spans="1:2" ht="13.8" thickBot="1">
      <c r="A2136" s="114">
        <v>45124</v>
      </c>
      <c r="B2136" s="802">
        <v>9.4698899999999995</v>
      </c>
    </row>
    <row r="2137" spans="1:2" ht="13.8" thickBot="1">
      <c r="A2137" s="114">
        <v>45125</v>
      </c>
      <c r="B2137" s="802">
        <v>9.5259900000000002</v>
      </c>
    </row>
    <row r="2138" spans="1:2" ht="13.8" thickBot="1">
      <c r="A2138" s="114">
        <v>45126</v>
      </c>
      <c r="B2138" s="802">
        <v>9.5135699999999996</v>
      </c>
    </row>
    <row r="2139" spans="1:2" ht="13.8" thickBot="1">
      <c r="A2139" s="114">
        <v>45127</v>
      </c>
      <c r="B2139" s="802">
        <v>9.3787900000000004</v>
      </c>
    </row>
    <row r="2140" spans="1:2" ht="13.8" thickBot="1">
      <c r="A2140" s="114">
        <v>45128</v>
      </c>
      <c r="B2140" s="802">
        <v>9.3191100000000002</v>
      </c>
    </row>
    <row r="2141" spans="1:2" ht="13.8" thickBot="1">
      <c r="A2141" s="114">
        <v>45131</v>
      </c>
      <c r="B2141" s="802">
        <v>9.2449700000000004</v>
      </c>
    </row>
    <row r="2142" spans="1:2" ht="13.8" thickBot="1">
      <c r="A2142" s="114">
        <v>45132</v>
      </c>
      <c r="B2142" s="802">
        <v>9.1712799999999994</v>
      </c>
    </row>
    <row r="2143" spans="1:2" ht="13.8" thickBot="1">
      <c r="A2143" s="114">
        <v>45133</v>
      </c>
      <c r="B2143" s="805">
        <v>9.1244499999999995</v>
      </c>
    </row>
    <row r="2144" spans="1:2" ht="13.8" thickBot="1">
      <c r="A2144" s="114">
        <v>45134</v>
      </c>
      <c r="B2144" s="802">
        <v>8.9633500000000002</v>
      </c>
    </row>
    <row r="2145" spans="1:2" ht="13.8" thickBot="1">
      <c r="A2145" s="114">
        <v>45135</v>
      </c>
      <c r="B2145" s="802">
        <v>8.9711999999999996</v>
      </c>
    </row>
    <row r="2146" spans="1:2" ht="13.8" thickBot="1">
      <c r="A2146" s="114">
        <v>45138</v>
      </c>
      <c r="B2146" s="802">
        <v>9.0828199999999999</v>
      </c>
    </row>
    <row r="2147" spans="1:2" ht="13.8" thickBot="1">
      <c r="A2147" s="114">
        <v>45139</v>
      </c>
      <c r="B2147" s="802">
        <v>9.4541900000000005</v>
      </c>
    </row>
    <row r="2148" spans="1:2" ht="13.8" thickBot="1">
      <c r="A2148" s="114">
        <v>45140</v>
      </c>
      <c r="B2148" s="802">
        <v>9.8671000000000006</v>
      </c>
    </row>
    <row r="2149" spans="1:2" ht="13.8" thickBot="1">
      <c r="A2149" s="114">
        <v>45141</v>
      </c>
      <c r="B2149" s="802">
        <v>9.9195799999999998</v>
      </c>
    </row>
    <row r="2150" spans="1:2" ht="13.8" thickBot="1">
      <c r="A2150" s="114">
        <v>45142</v>
      </c>
      <c r="B2150" s="802">
        <v>10.113009999999999</v>
      </c>
    </row>
    <row r="2151" spans="1:2" ht="13.8" thickBot="1">
      <c r="A2151" s="114">
        <v>45145</v>
      </c>
      <c r="B2151" s="802">
        <v>10.15671</v>
      </c>
    </row>
    <row r="2152" spans="1:2" ht="13.8" thickBot="1">
      <c r="A2152" s="114">
        <v>45146</v>
      </c>
      <c r="B2152" s="802">
        <v>10.43998</v>
      </c>
    </row>
    <row r="2153" spans="1:2" ht="13.8" thickBot="1">
      <c r="A2153" s="114">
        <v>45147</v>
      </c>
      <c r="B2153" s="802">
        <v>10.468640000000001</v>
      </c>
    </row>
    <row r="2154" spans="1:2" ht="13.8" thickBot="1">
      <c r="A2154" s="114">
        <v>45148</v>
      </c>
      <c r="B2154" s="802">
        <v>10.379009999999999</v>
      </c>
    </row>
    <row r="2155" spans="1:2" ht="13.8" thickBot="1">
      <c r="A2155" s="114">
        <v>45149</v>
      </c>
      <c r="B2155" s="802">
        <v>10.35303</v>
      </c>
    </row>
    <row r="2156" spans="1:2" ht="13.8" thickBot="1">
      <c r="A2156" s="114">
        <v>45152</v>
      </c>
      <c r="B2156" s="802">
        <v>10.43634</v>
      </c>
    </row>
    <row r="2157" spans="1:2" ht="13.8" thickBot="1">
      <c r="A2157" s="114">
        <v>45153</v>
      </c>
      <c r="B2157" s="802">
        <v>10.68561</v>
      </c>
    </row>
    <row r="2158" spans="1:2" ht="13.8" thickBot="1">
      <c r="A2158" s="114">
        <v>45154</v>
      </c>
      <c r="B2158" s="802">
        <v>10.918519999999999</v>
      </c>
    </row>
    <row r="2159" spans="1:2" ht="13.8" thickBot="1">
      <c r="A2159" s="114">
        <v>45155</v>
      </c>
      <c r="B2159" s="802">
        <v>11.076980000000001</v>
      </c>
    </row>
    <row r="2160" spans="1:2" ht="13.8" thickBot="1">
      <c r="A2160" s="114">
        <v>45156</v>
      </c>
      <c r="B2160" s="802">
        <v>11.37078</v>
      </c>
    </row>
    <row r="2161" spans="1:2" ht="13.8" thickBot="1">
      <c r="A2161" s="114">
        <v>45159</v>
      </c>
      <c r="B2161" s="802">
        <v>11.385579999999999</v>
      </c>
    </row>
    <row r="2162" spans="1:2" ht="13.8" thickBot="1">
      <c r="A2162" s="114">
        <v>45160</v>
      </c>
      <c r="B2162" s="802">
        <v>11.378399999999999</v>
      </c>
    </row>
    <row r="2163" spans="1:2" ht="13.8" thickBot="1">
      <c r="A2163" s="114">
        <v>45161</v>
      </c>
      <c r="B2163" s="802">
        <v>11.594709999999999</v>
      </c>
    </row>
    <row r="2164" spans="1:2" ht="13.8" thickBot="1">
      <c r="A2164" s="114">
        <v>45162</v>
      </c>
      <c r="B2164" s="805">
        <v>11.62515</v>
      </c>
    </row>
    <row r="2165" spans="1:2" ht="13.8" thickBot="1">
      <c r="A2165" s="114">
        <v>45163</v>
      </c>
      <c r="B2165" s="802">
        <v>11.565519999999999</v>
      </c>
    </row>
    <row r="2166" spans="1:2" ht="13.8" thickBot="1">
      <c r="A2166" s="114">
        <v>45166</v>
      </c>
      <c r="B2166" s="802">
        <v>11.55381</v>
      </c>
    </row>
    <row r="2167" spans="1:2" ht="13.8" thickBot="1">
      <c r="A2167" s="114">
        <v>45167</v>
      </c>
      <c r="B2167" s="802">
        <v>11.751670000000001</v>
      </c>
    </row>
    <row r="2168" spans="1:2" ht="13.8" thickBot="1">
      <c r="A2168" s="114">
        <v>45168</v>
      </c>
      <c r="B2168" s="802">
        <v>11.73001</v>
      </c>
    </row>
    <row r="2169" spans="1:2" ht="13.8" thickBot="1">
      <c r="A2169" s="114">
        <v>45169</v>
      </c>
      <c r="B2169" s="802">
        <v>11.94328</v>
      </c>
    </row>
    <row r="2170" spans="1:2" ht="13.8" thickBot="1">
      <c r="A2170" s="114">
        <v>45170</v>
      </c>
      <c r="B2170" s="802">
        <v>11.76</v>
      </c>
    </row>
    <row r="2171" spans="1:2" ht="13.8" thickBot="1">
      <c r="A2171" s="114">
        <v>45174</v>
      </c>
      <c r="B2171" s="802">
        <v>11.884980000000001</v>
      </c>
    </row>
    <row r="2172" spans="1:2" ht="13.8" thickBot="1">
      <c r="A2172" s="114">
        <v>45175</v>
      </c>
      <c r="B2172" s="802">
        <v>12.00595</v>
      </c>
    </row>
    <row r="2173" spans="1:2" ht="13.8" thickBot="1">
      <c r="A2173" s="114">
        <v>45176</v>
      </c>
      <c r="B2173" s="802">
        <v>12.142749999999999</v>
      </c>
    </row>
    <row r="2174" spans="1:2" ht="13.8" thickBot="1">
      <c r="A2174" s="114">
        <v>45177</v>
      </c>
      <c r="B2174" s="802">
        <v>12.220140000000001</v>
      </c>
    </row>
    <row r="2175" spans="1:2" ht="13.8" thickBot="1">
      <c r="A2175" s="114">
        <v>45180</v>
      </c>
      <c r="B2175" s="802">
        <v>12.37401</v>
      </c>
    </row>
    <row r="2176" spans="1:2" ht="13.8" thickBot="1">
      <c r="A2176" s="114">
        <v>45181</v>
      </c>
      <c r="B2176" s="802">
        <v>12.35928</v>
      </c>
    </row>
    <row r="2177" spans="1:2" ht="13.8" thickBot="1">
      <c r="A2177" s="114">
        <v>45182</v>
      </c>
      <c r="B2177" s="802">
        <v>12.51375</v>
      </c>
    </row>
    <row r="2178" spans="1:2" ht="13.8" thickBot="1">
      <c r="A2178" s="114">
        <v>45183</v>
      </c>
      <c r="B2178" s="802">
        <v>12.50361</v>
      </c>
    </row>
    <row r="2179" spans="1:2" ht="13.8" thickBot="1">
      <c r="A2179" s="114">
        <v>45184</v>
      </c>
      <c r="B2179" s="802">
        <v>12.75009</v>
      </c>
    </row>
    <row r="2180" spans="1:2" ht="13.8" thickBot="1">
      <c r="A2180" s="114">
        <v>45187</v>
      </c>
      <c r="B2180" s="802">
        <v>12.65498</v>
      </c>
    </row>
    <row r="2181" spans="1:2" ht="13.8" thickBot="1">
      <c r="A2181" s="114">
        <v>45188</v>
      </c>
      <c r="B2181" s="802">
        <v>12.775840000000001</v>
      </c>
    </row>
    <row r="2182" spans="1:2" ht="13.8" thickBot="1">
      <c r="A2182" s="114">
        <v>45189</v>
      </c>
      <c r="B2182" s="802">
        <v>12.6919</v>
      </c>
    </row>
    <row r="2183" spans="1:2" ht="13.8" thickBot="1">
      <c r="A2183" s="114">
        <v>45190</v>
      </c>
      <c r="B2183" s="802">
        <v>12.6715</v>
      </c>
    </row>
    <row r="2184" spans="1:2" ht="13.8" thickBot="1">
      <c r="A2184" s="114">
        <v>45191</v>
      </c>
      <c r="B2184" s="805">
        <v>12.71016</v>
      </c>
    </row>
    <row r="2185" spans="1:2" ht="13.8" thickBot="1">
      <c r="A2185" s="114">
        <v>45194</v>
      </c>
      <c r="B2185" s="802">
        <v>12.71134</v>
      </c>
    </row>
    <row r="2186" spans="1:2" ht="13.8" thickBot="1">
      <c r="A2186" s="114">
        <v>45195</v>
      </c>
      <c r="B2186" s="802">
        <v>12.788019999999999</v>
      </c>
    </row>
    <row r="2187" spans="1:2" ht="13.8" thickBot="1">
      <c r="A2187" s="114">
        <v>45196</v>
      </c>
      <c r="B2187" s="802">
        <v>13.119300000000001</v>
      </c>
    </row>
    <row r="2188" spans="1:2" ht="13.8" thickBot="1">
      <c r="A2188" s="114">
        <v>45197</v>
      </c>
      <c r="B2188" s="802">
        <v>13.53092</v>
      </c>
    </row>
    <row r="2189" spans="1:2" ht="13.8" thickBot="1">
      <c r="A2189" s="114">
        <v>45198</v>
      </c>
      <c r="B2189" s="802">
        <v>14.62701</v>
      </c>
    </row>
    <row r="2190" spans="1:2" ht="13.8" thickBot="1">
      <c r="A2190" s="114">
        <v>45201</v>
      </c>
      <c r="B2190" s="802">
        <v>16.55274</v>
      </c>
    </row>
    <row r="2191" spans="1:2" ht="13.8" thickBot="1">
      <c r="A2191" s="114">
        <v>45202</v>
      </c>
      <c r="B2191" s="802">
        <v>14.9815</v>
      </c>
    </row>
    <row r="2192" spans="1:2" ht="13.8" thickBot="1">
      <c r="A2192" s="114">
        <v>45203</v>
      </c>
      <c r="B2192" s="802">
        <v>15.575329999999999</v>
      </c>
    </row>
    <row r="2193" spans="1:2" ht="13.8" thickBot="1">
      <c r="A2193" s="114">
        <v>45204</v>
      </c>
      <c r="B2193" s="802">
        <v>16.22832</v>
      </c>
    </row>
    <row r="2194" spans="1:2" ht="13.8" thickBot="1">
      <c r="A2194" s="114">
        <v>45205</v>
      </c>
      <c r="B2194" s="802">
        <v>16.18648</v>
      </c>
    </row>
    <row r="2195" spans="1:2" ht="13.8" thickBot="1">
      <c r="A2195" s="114">
        <v>45209</v>
      </c>
      <c r="B2195" s="802">
        <v>16.97344</v>
      </c>
    </row>
    <row r="2196" spans="1:2" ht="13.8" thickBot="1">
      <c r="A2196" s="114">
        <v>45210</v>
      </c>
      <c r="B2196" s="802">
        <v>17.33839</v>
      </c>
    </row>
    <row r="2197" spans="1:2" ht="13.8" thickBot="1">
      <c r="A2197" s="114">
        <v>45211</v>
      </c>
      <c r="B2197" s="802">
        <v>17.124009999999998</v>
      </c>
    </row>
    <row r="2198" spans="1:2" ht="13.8" thickBot="1">
      <c r="A2198" s="114">
        <v>45212</v>
      </c>
      <c r="B2198" s="802">
        <v>17.451740000000001</v>
      </c>
    </row>
    <row r="2199" spans="1:2" ht="13.8" thickBot="1">
      <c r="A2199" s="114">
        <v>45215</v>
      </c>
      <c r="B2199" s="802">
        <v>17.94436</v>
      </c>
    </row>
    <row r="2200" spans="1:2" ht="13.8" thickBot="1">
      <c r="A2200" s="114">
        <v>45216</v>
      </c>
      <c r="B2200" s="802">
        <v>18.307040000000001</v>
      </c>
    </row>
    <row r="2201" spans="1:2" ht="13.8" thickBot="1">
      <c r="A2201" s="114">
        <v>45217</v>
      </c>
      <c r="B2201" s="802">
        <v>17.913550000000001</v>
      </c>
    </row>
    <row r="2202" spans="1:2" ht="13.8" thickBot="1">
      <c r="A2202" s="114">
        <v>45218</v>
      </c>
      <c r="B2202" s="802">
        <v>17.79993</v>
      </c>
    </row>
    <row r="2203" spans="1:2" ht="13.8" thickBot="1">
      <c r="A2203" s="114">
        <v>45219</v>
      </c>
      <c r="B2203" s="802">
        <v>18.149360000000001</v>
      </c>
    </row>
    <row r="2204" spans="1:2" ht="13.8" thickBot="1">
      <c r="A2204" s="114">
        <v>45222</v>
      </c>
      <c r="B2204" s="802">
        <v>18.13852</v>
      </c>
    </row>
    <row r="2205" spans="1:2" ht="13.8" thickBot="1">
      <c r="A2205" s="114">
        <v>45223</v>
      </c>
      <c r="B2205" s="805">
        <v>16.56766</v>
      </c>
    </row>
    <row r="2206" spans="1:2" ht="13.8" thickBot="1">
      <c r="A2206" s="114">
        <v>45224</v>
      </c>
      <c r="B2206" s="802">
        <v>14.94013</v>
      </c>
    </row>
    <row r="2207" spans="1:2" ht="13.8" thickBot="1">
      <c r="A2207" s="114">
        <v>45225</v>
      </c>
      <c r="B2207" s="802">
        <v>15.76763</v>
      </c>
    </row>
    <row r="2208" spans="1:2" ht="13.8" thickBot="1">
      <c r="A2208" s="114">
        <v>45226</v>
      </c>
      <c r="B2208" s="802">
        <v>15.4115</v>
      </c>
    </row>
    <row r="2209" spans="1:2" ht="13.8" thickBot="1">
      <c r="A2209" s="114">
        <v>45229</v>
      </c>
      <c r="B2209" s="802">
        <v>16.640329999999999</v>
      </c>
    </row>
    <row r="2210" spans="1:2" ht="13.8" thickBot="1">
      <c r="A2210" s="114">
        <v>45230</v>
      </c>
      <c r="B2210" s="802">
        <v>15.99208</v>
      </c>
    </row>
    <row r="2211" spans="1:2" ht="13.8" thickBot="1">
      <c r="A2211" s="114">
        <v>45231</v>
      </c>
      <c r="B2211" s="802">
        <v>16.527180000000001</v>
      </c>
    </row>
    <row r="2212" spans="1:2" ht="13.8" thickBot="1">
      <c r="A2212" s="114">
        <v>45232</v>
      </c>
      <c r="B2212" s="802">
        <v>16.572520000000001</v>
      </c>
    </row>
    <row r="2213" spans="1:2" ht="13.8" thickBot="1">
      <c r="A2213" s="114">
        <v>45233</v>
      </c>
      <c r="B2213" s="802">
        <v>17.116869999999999</v>
      </c>
    </row>
    <row r="2214" spans="1:2" ht="13.8" thickBot="1">
      <c r="A2214" s="114">
        <v>45236</v>
      </c>
      <c r="B2214" s="802">
        <v>16.9956</v>
      </c>
    </row>
    <row r="2215" spans="1:2" ht="13.8" thickBot="1">
      <c r="A2215" s="114">
        <v>45237</v>
      </c>
      <c r="B2215" s="802">
        <v>17.228390000000001</v>
      </c>
    </row>
    <row r="2216" spans="1:2" ht="13.8" thickBot="1">
      <c r="A2216" s="114">
        <v>45238</v>
      </c>
      <c r="B2216" s="802">
        <v>17.118770000000001</v>
      </c>
    </row>
    <row r="2217" spans="1:2" ht="13.8" thickBot="1">
      <c r="A2217" s="114">
        <v>45239</v>
      </c>
      <c r="B2217" s="802">
        <v>17.099789999999999</v>
      </c>
    </row>
    <row r="2218" spans="1:2" ht="13.8" thickBot="1">
      <c r="A2218" s="114">
        <v>45240</v>
      </c>
      <c r="B2218" s="802">
        <v>17.156410000000001</v>
      </c>
    </row>
    <row r="2219" spans="1:2" ht="13.8" thickBot="1">
      <c r="A2219" s="114">
        <v>45243</v>
      </c>
      <c r="B2219" s="802">
        <v>18.11056</v>
      </c>
    </row>
    <row r="2220" spans="1:2" ht="13.8" thickBot="1">
      <c r="A2220" s="114">
        <v>45244</v>
      </c>
      <c r="B2220" s="802">
        <v>18.339500000000001</v>
      </c>
    </row>
    <row r="2221" spans="1:2" ht="13.8" thickBot="1">
      <c r="A2221" s="114">
        <v>45245</v>
      </c>
      <c r="B2221" s="802">
        <v>18.281469999999999</v>
      </c>
    </row>
    <row r="2222" spans="1:2" ht="13.8" thickBot="1">
      <c r="A2222" s="114">
        <v>45246</v>
      </c>
      <c r="B2222" s="802">
        <v>19.236149999999999</v>
      </c>
    </row>
    <row r="2223" spans="1:2" ht="13.8" thickBot="1">
      <c r="A2223" s="114">
        <v>45247</v>
      </c>
      <c r="B2223" s="802">
        <v>19.65605</v>
      </c>
    </row>
    <row r="2224" spans="1:2" ht="13.8" thickBot="1">
      <c r="A2224" s="114">
        <v>45250</v>
      </c>
      <c r="B2224" s="802">
        <v>19.822299999999998</v>
      </c>
    </row>
    <row r="2225" spans="1:2" ht="13.8" thickBot="1">
      <c r="A2225" s="114">
        <v>45251</v>
      </c>
      <c r="B2225" s="802">
        <v>19.937539999999998</v>
      </c>
    </row>
    <row r="2226" spans="1:2" ht="13.8" thickBot="1">
      <c r="A2226" s="114">
        <v>45252</v>
      </c>
      <c r="B2226" s="805">
        <v>19.5871</v>
      </c>
    </row>
    <row r="2227" spans="1:2" ht="13.8" thickBot="1">
      <c r="A2227" s="114">
        <v>45254</v>
      </c>
      <c r="B2227" s="802">
        <v>19.60361</v>
      </c>
    </row>
    <row r="2228" spans="1:2" ht="13.8" thickBot="1">
      <c r="A2228" s="114">
        <v>45257</v>
      </c>
      <c r="B2228" s="802">
        <v>19.90551</v>
      </c>
    </row>
    <row r="2229" spans="1:2" ht="13.8" thickBot="1">
      <c r="A2229" s="114">
        <v>45258</v>
      </c>
      <c r="B2229" s="802">
        <v>20.404129999999999</v>
      </c>
    </row>
    <row r="2230" spans="1:2" ht="13.8" thickBot="1">
      <c r="A2230" s="114">
        <v>45259</v>
      </c>
      <c r="B2230" s="802">
        <v>20.459479999999999</v>
      </c>
    </row>
    <row r="2231" spans="1:2" ht="13.8" thickBot="1">
      <c r="A2231" s="114">
        <v>45260</v>
      </c>
      <c r="B2231" s="802">
        <v>20.443829999999998</v>
      </c>
    </row>
    <row r="2232" spans="1:2" ht="13.8" thickBot="1">
      <c r="A2232" s="114">
        <v>45261</v>
      </c>
      <c r="B2232" s="802">
        <v>20.919450000000001</v>
      </c>
    </row>
    <row r="2233" spans="1:2" ht="13.8" thickBot="1">
      <c r="A2233" s="114">
        <v>45264</v>
      </c>
      <c r="B2233" s="802">
        <v>20.880880000000001</v>
      </c>
    </row>
    <row r="2234" spans="1:2" ht="13.8" thickBot="1">
      <c r="A2234" s="114">
        <v>45265</v>
      </c>
      <c r="B2234" s="802">
        <v>21.059560000000001</v>
      </c>
    </row>
    <row r="2235" spans="1:2" ht="13.8" thickBot="1">
      <c r="A2235" s="114">
        <v>45266</v>
      </c>
      <c r="B2235" s="802">
        <v>21.40896</v>
      </c>
    </row>
    <row r="2236" spans="1:2" ht="13.8" thickBot="1">
      <c r="A2236" s="114">
        <v>45267</v>
      </c>
      <c r="B2236" s="802">
        <v>22.301390000000001</v>
      </c>
    </row>
    <row r="2237" spans="1:2" ht="13.8" thickBot="1">
      <c r="A2237" s="114">
        <v>45268</v>
      </c>
      <c r="B2237" s="802">
        <v>22.161760000000001</v>
      </c>
    </row>
    <row r="2238" spans="1:2" ht="13.8" thickBot="1">
      <c r="A2238" s="114">
        <v>45271</v>
      </c>
      <c r="B2238" s="802">
        <v>22.438310000000001</v>
      </c>
    </row>
    <row r="2239" spans="1:2" ht="13.8" thickBot="1">
      <c r="A2239" s="114">
        <v>45272</v>
      </c>
      <c r="B2239" s="802">
        <v>22.476600000000001</v>
      </c>
    </row>
    <row r="2240" spans="1:2" ht="13.8" thickBot="1">
      <c r="A2240" s="114">
        <v>45273</v>
      </c>
      <c r="B2240" s="802">
        <v>22.687660000000001</v>
      </c>
    </row>
    <row r="2241" spans="1:2" ht="13.8" thickBot="1">
      <c r="A2241" s="114">
        <v>45274</v>
      </c>
      <c r="B2241" s="802">
        <v>22.58961</v>
      </c>
    </row>
    <row r="2242" spans="1:2" ht="13.8" thickBot="1">
      <c r="A2242" s="114">
        <v>45275</v>
      </c>
      <c r="B2242" s="802">
        <v>22.329940000000001</v>
      </c>
    </row>
    <row r="2243" spans="1:2" ht="13.8" thickBot="1">
      <c r="A2243" s="114">
        <v>45278</v>
      </c>
      <c r="B2243" s="802">
        <v>22.311520000000002</v>
      </c>
    </row>
    <row r="2244" spans="1:2" ht="13.8" thickBot="1">
      <c r="A2244" s="114">
        <v>45279</v>
      </c>
      <c r="B2244" s="802">
        <v>22.282609999999998</v>
      </c>
    </row>
    <row r="2245" spans="1:2" ht="13.8" thickBot="1">
      <c r="A2245" s="114">
        <v>45280</v>
      </c>
      <c r="B2245" s="802">
        <v>22.410209999999999</v>
      </c>
    </row>
    <row r="2246" spans="1:2" ht="13.8" thickBot="1">
      <c r="A2246" s="114">
        <v>45281</v>
      </c>
      <c r="B2246" s="805">
        <v>22.432780000000001</v>
      </c>
    </row>
    <row r="2247" spans="1:2" ht="13.8" thickBot="1">
      <c r="A2247" s="114">
        <v>45282</v>
      </c>
      <c r="B2247" s="802">
        <v>22.436419999999998</v>
      </c>
    </row>
    <row r="2248" spans="1:2" ht="13.8" thickBot="1">
      <c r="A2248" s="114">
        <v>45286</v>
      </c>
      <c r="B2248" s="802">
        <v>22.479959999999998</v>
      </c>
    </row>
    <row r="2249" spans="1:2" ht="13.8" thickBot="1">
      <c r="A2249" s="114">
        <v>45287</v>
      </c>
      <c r="B2249" s="802">
        <v>22.57123</v>
      </c>
    </row>
    <row r="2250" spans="1:2" ht="13.8" thickBot="1">
      <c r="A2250" s="114">
        <v>45288</v>
      </c>
      <c r="B2250" s="802">
        <v>22.284369999999999</v>
      </c>
    </row>
    <row r="2251" spans="1:2" ht="13.8" thickBot="1">
      <c r="A2251" s="114">
        <v>45289</v>
      </c>
      <c r="B2251" s="802">
        <v>22.327190000000002</v>
      </c>
    </row>
    <row r="2252" spans="1:2" ht="13.8" thickBot="1">
      <c r="A2252" s="114">
        <v>45293</v>
      </c>
      <c r="B2252" s="802">
        <v>21.20936</v>
      </c>
    </row>
    <row r="2253" spans="1:2" ht="13.8" thickBot="1">
      <c r="A2253" s="114">
        <v>45294</v>
      </c>
      <c r="B2253" s="802">
        <v>20.841799999999999</v>
      </c>
    </row>
    <row r="2254" spans="1:2" ht="13.8" thickBot="1">
      <c r="A2254" s="114">
        <v>45295</v>
      </c>
      <c r="B2254" s="802">
        <v>21.251930000000002</v>
      </c>
    </row>
    <row r="2255" spans="1:2" ht="13.8" thickBot="1">
      <c r="A2255" s="114">
        <v>45296</v>
      </c>
      <c r="B2255" s="802">
        <v>21.45947</v>
      </c>
    </row>
    <row r="2256" spans="1:2" ht="13.8" thickBot="1">
      <c r="A2256" s="114">
        <v>45299</v>
      </c>
      <c r="B2256" s="802">
        <v>21.498889999999999</v>
      </c>
    </row>
    <row r="2257" spans="1:2" ht="13.8" thickBot="1">
      <c r="A2257" s="114">
        <v>45300</v>
      </c>
      <c r="B2257" s="802">
        <v>21.314509999999999</v>
      </c>
    </row>
    <row r="2258" spans="1:2" ht="13.8" thickBot="1">
      <c r="A2258" s="114">
        <v>45301</v>
      </c>
      <c r="B2258" s="802">
        <v>21.32732</v>
      </c>
    </row>
    <row r="2259" spans="1:2" ht="13.8" thickBot="1">
      <c r="A2259" s="114">
        <v>45302</v>
      </c>
      <c r="B2259" s="802">
        <v>21.316739999999999</v>
      </c>
    </row>
    <row r="2260" spans="1:2" ht="13.8" thickBot="1">
      <c r="A2260" s="114">
        <v>45303</v>
      </c>
      <c r="B2260" s="802">
        <v>21.8124</v>
      </c>
    </row>
    <row r="2261" spans="1:2" ht="13.8" thickBot="1">
      <c r="A2261" s="114">
        <v>45307</v>
      </c>
      <c r="B2261" s="802">
        <v>22.198250000000002</v>
      </c>
    </row>
    <row r="2262" spans="1:2" ht="13.8" thickBot="1">
      <c r="A2262" s="114">
        <v>45308</v>
      </c>
      <c r="B2262" s="802">
        <v>21.812570000000001</v>
      </c>
    </row>
    <row r="2263" spans="1:2" ht="13.8" thickBot="1">
      <c r="A2263" s="114">
        <v>45309</v>
      </c>
      <c r="B2263" s="802">
        <v>22.17671</v>
      </c>
    </row>
    <row r="2264" spans="1:2" ht="13.8" thickBot="1">
      <c r="A2264" s="114">
        <v>45310</v>
      </c>
      <c r="B2264" s="802">
        <v>21.749919999999999</v>
      </c>
    </row>
    <row r="2265" spans="1:2" ht="13.8" thickBot="1">
      <c r="A2265" s="114">
        <v>45313</v>
      </c>
      <c r="B2265" s="802">
        <v>21.60622</v>
      </c>
    </row>
    <row r="2266" spans="1:2" ht="13.8" thickBot="1">
      <c r="A2266" s="114">
        <v>45314</v>
      </c>
      <c r="B2266" s="802">
        <v>22.05707</v>
      </c>
    </row>
    <row r="2267" spans="1:2" ht="13.8" thickBot="1">
      <c r="A2267" s="114">
        <v>45315</v>
      </c>
      <c r="B2267" s="805">
        <v>22.121870000000001</v>
      </c>
    </row>
    <row r="2268" spans="1:2" ht="13.8" thickBot="1">
      <c r="A2268" s="114">
        <v>45316</v>
      </c>
      <c r="B2268" s="802">
        <v>22.467790000000001</v>
      </c>
    </row>
    <row r="2269" spans="1:2" ht="13.8" thickBot="1">
      <c r="A2269" s="114">
        <v>45317</v>
      </c>
      <c r="B2269" s="802">
        <v>22.437429999999999</v>
      </c>
    </row>
    <row r="2270" spans="1:2" ht="13.8" thickBot="1">
      <c r="A2270" s="114">
        <v>45320</v>
      </c>
      <c r="B2270" s="802">
        <v>21.892779999999998</v>
      </c>
    </row>
    <row r="2271" spans="1:2" ht="13.8" thickBot="1">
      <c r="A2271" s="114">
        <v>45321</v>
      </c>
      <c r="B2271" s="802">
        <v>21.620010000000001</v>
      </c>
    </row>
    <row r="2272" spans="1:2" ht="13.8" thickBot="1">
      <c r="A2272" s="114">
        <v>45322</v>
      </c>
      <c r="B2272" s="802">
        <v>19.594390000000001</v>
      </c>
    </row>
    <row r="2273" spans="1:2" ht="13.8" thickBot="1">
      <c r="A2273" s="114">
        <v>45323</v>
      </c>
      <c r="B2273" s="802">
        <v>19.748090000000001</v>
      </c>
    </row>
    <row r="2274" spans="1:2" ht="13.8" thickBot="1">
      <c r="A2274" s="114">
        <v>45324</v>
      </c>
      <c r="B2274" s="802">
        <v>19.57546</v>
      </c>
    </row>
    <row r="2275" spans="1:2" ht="13.8" thickBot="1">
      <c r="A2275" s="114">
        <v>45327</v>
      </c>
      <c r="B2275" s="802">
        <v>19.1892</v>
      </c>
    </row>
    <row r="2276" spans="1:2" ht="13.8" thickBot="1">
      <c r="A2276" s="114">
        <v>45328</v>
      </c>
      <c r="B2276" s="802">
        <v>18.88664</v>
      </c>
    </row>
    <row r="2277" spans="1:2" ht="13.8" thickBot="1">
      <c r="A2277" s="114">
        <v>45329</v>
      </c>
      <c r="B2277" s="802">
        <v>18.797049999999999</v>
      </c>
    </row>
    <row r="2278" spans="1:2" ht="13.8" thickBot="1">
      <c r="A2278" s="114">
        <v>45330</v>
      </c>
      <c r="B2278" s="802">
        <v>18.759329999999999</v>
      </c>
    </row>
    <row r="2279" spans="1:2" ht="13.8" thickBot="1">
      <c r="A2279" s="114">
        <v>45331</v>
      </c>
      <c r="B2279" s="802">
        <v>18.642679999999999</v>
      </c>
    </row>
    <row r="2280" spans="1:2" ht="13.8" thickBot="1">
      <c r="A2280" s="114">
        <v>45334</v>
      </c>
      <c r="B2280" s="802">
        <v>18.854970000000002</v>
      </c>
    </row>
    <row r="2281" spans="1:2" ht="13.8" thickBot="1">
      <c r="A2281" s="114">
        <v>45335</v>
      </c>
      <c r="B2281" s="802">
        <v>19.084070000000001</v>
      </c>
    </row>
    <row r="2282" spans="1:2" ht="13.8" thickBot="1">
      <c r="A2282" s="114">
        <v>45336</v>
      </c>
      <c r="B2282" s="802">
        <v>19.204689999999999</v>
      </c>
    </row>
    <row r="2283" spans="1:2" ht="13.8" thickBot="1">
      <c r="A2283" s="114">
        <v>45337</v>
      </c>
      <c r="B2283" s="802">
        <v>19.18985</v>
      </c>
    </row>
    <row r="2284" spans="1:2" ht="13.8" thickBot="1">
      <c r="A2284" s="114">
        <v>45338</v>
      </c>
      <c r="B2284" s="802">
        <v>19.305890000000002</v>
      </c>
    </row>
    <row r="2285" spans="1:2" ht="13.8" thickBot="1">
      <c r="A2285" s="114">
        <v>45342</v>
      </c>
      <c r="B2285" s="802">
        <v>19.51005</v>
      </c>
    </row>
    <row r="2286" spans="1:2" ht="13.8" thickBot="1">
      <c r="A2286" s="114">
        <v>45343</v>
      </c>
      <c r="B2286" s="805">
        <v>19.191569999999999</v>
      </c>
    </row>
    <row r="2287" spans="1:2" ht="13.8" thickBot="1">
      <c r="A2287" s="114">
        <v>45344</v>
      </c>
      <c r="B2287" s="802">
        <v>19.127020000000002</v>
      </c>
    </row>
    <row r="2288" spans="1:2" ht="13.8" thickBot="1">
      <c r="A2288" s="114">
        <v>45345</v>
      </c>
      <c r="B2288" s="802">
        <v>19.19387</v>
      </c>
    </row>
    <row r="2289" spans="1:2" ht="13.8" thickBot="1">
      <c r="A2289" s="114">
        <v>45348</v>
      </c>
      <c r="B2289" s="802">
        <v>18.790959999999998</v>
      </c>
    </row>
    <row r="2290" spans="1:2" ht="13.8" thickBot="1">
      <c r="A2290" s="114">
        <v>45349</v>
      </c>
      <c r="B2290" s="802">
        <v>18.588329999999999</v>
      </c>
    </row>
    <row r="2291" spans="1:2" ht="13.8" thickBot="1">
      <c r="A2291" s="114">
        <v>45350</v>
      </c>
      <c r="B2291" s="802">
        <v>18.011759999999999</v>
      </c>
    </row>
    <row r="2292" spans="1:2" ht="13.8" thickBot="1">
      <c r="A2292" s="114">
        <v>45351</v>
      </c>
      <c r="B2292" s="802">
        <v>17.956250000000001</v>
      </c>
    </row>
    <row r="2293" spans="1:2" ht="13.8" thickBot="1">
      <c r="A2293" s="114">
        <v>45352</v>
      </c>
      <c r="B2293" s="802">
        <v>17.8949</v>
      </c>
    </row>
    <row r="2294" spans="1:2" ht="13.8" thickBot="1">
      <c r="A2294" s="114">
        <v>45355</v>
      </c>
      <c r="B2294" s="802">
        <v>17.36599</v>
      </c>
    </row>
    <row r="2295" spans="1:2" ht="13.8" thickBot="1">
      <c r="A2295" s="114">
        <v>45356</v>
      </c>
      <c r="B2295" s="802">
        <v>17.009</v>
      </c>
    </row>
    <row r="2296" spans="1:2" ht="13.8" thickBot="1">
      <c r="A2296" s="114">
        <v>45357</v>
      </c>
      <c r="B2296" s="802">
        <v>17.50142</v>
      </c>
    </row>
    <row r="2297" spans="1:2" ht="13.8" thickBot="1">
      <c r="A2297" s="114">
        <v>45358</v>
      </c>
      <c r="B2297" s="802">
        <v>17.802700000000002</v>
      </c>
    </row>
    <row r="2298" spans="1:2" ht="13.8" thickBot="1">
      <c r="A2298" s="114">
        <v>45359</v>
      </c>
      <c r="B2298" s="802">
        <v>17.8581</v>
      </c>
    </row>
    <row r="2299" spans="1:2" ht="13.8" thickBot="1">
      <c r="A2299" s="114">
        <v>45362</v>
      </c>
      <c r="B2299" s="802">
        <v>17.556909999999998</v>
      </c>
    </row>
    <row r="2300" spans="1:2" ht="13.8" thickBot="1">
      <c r="A2300" s="114">
        <v>45363</v>
      </c>
      <c r="B2300" s="802">
        <v>17.609680000000001</v>
      </c>
    </row>
    <row r="2301" spans="1:2" ht="13.8" thickBot="1">
      <c r="A2301" s="114">
        <v>45364</v>
      </c>
      <c r="B2301" s="802">
        <v>17.768979999999999</v>
      </c>
    </row>
    <row r="2302" spans="1:2" ht="13.8" thickBot="1">
      <c r="A2302" s="114">
        <v>45365</v>
      </c>
      <c r="B2302" s="802">
        <v>17.88297</v>
      </c>
    </row>
    <row r="2303" spans="1:2" ht="13.8" thickBot="1">
      <c r="A2303" s="114">
        <v>45366</v>
      </c>
      <c r="B2303" s="802">
        <v>17.918780000000002</v>
      </c>
    </row>
    <row r="2304" spans="1:2" ht="13.8" thickBot="1">
      <c r="A2304" s="114">
        <v>45369</v>
      </c>
      <c r="B2304" s="802">
        <v>18.128630000000001</v>
      </c>
    </row>
    <row r="2305" spans="1:2" ht="13.8" thickBot="1">
      <c r="A2305" s="114">
        <v>45370</v>
      </c>
      <c r="B2305" s="805">
        <v>18.062339999999999</v>
      </c>
    </row>
    <row r="2306" spans="1:2" ht="13.8" thickBot="1">
      <c r="A2306" s="114">
        <v>45371</v>
      </c>
      <c r="B2306" s="802">
        <v>17.806049999999999</v>
      </c>
    </row>
    <row r="2307" spans="1:2" ht="13.8" thickBot="1">
      <c r="A2307" s="114">
        <v>45372</v>
      </c>
      <c r="B2307" s="802">
        <v>17.807449999999999</v>
      </c>
    </row>
    <row r="2308" spans="1:2" ht="13.8" thickBot="1">
      <c r="A2308" s="114">
        <v>45373</v>
      </c>
      <c r="B2308" s="802">
        <v>17.812470000000001</v>
      </c>
    </row>
    <row r="2309" spans="1:2" ht="13.8" thickBot="1">
      <c r="A2309" s="114">
        <v>45376</v>
      </c>
      <c r="B2309" s="802">
        <v>17.761050000000001</v>
      </c>
    </row>
    <row r="2310" spans="1:2" ht="13.8" thickBot="1">
      <c r="A2310" s="114">
        <v>45377</v>
      </c>
      <c r="B2310" s="802">
        <v>17.790240000000001</v>
      </c>
    </row>
    <row r="2311" spans="1:2" ht="13.8" thickBot="1">
      <c r="A2311" s="114">
        <v>45378</v>
      </c>
      <c r="B2311" s="802">
        <v>17.96284</v>
      </c>
    </row>
    <row r="2312" spans="1:2" ht="13.8" thickBot="1">
      <c r="A2312" s="114">
        <v>45379</v>
      </c>
      <c r="B2312" s="802">
        <v>17.964390000000002</v>
      </c>
    </row>
    <row r="2313" spans="1:2" ht="13.8" thickBot="1">
      <c r="A2313" s="114">
        <v>45383</v>
      </c>
      <c r="B2313" s="802">
        <v>17.988409999999998</v>
      </c>
    </row>
    <row r="2314" spans="1:2" ht="13.8" thickBot="1">
      <c r="A2314" s="114">
        <v>45384</v>
      </c>
      <c r="B2314" s="802">
        <v>18.125229999999998</v>
      </c>
    </row>
    <row r="2315" spans="1:2" ht="13.8" thickBot="1">
      <c r="A2315" s="114">
        <v>45385</v>
      </c>
      <c r="B2315" s="802">
        <v>18.15701</v>
      </c>
    </row>
    <row r="2316" spans="1:2" ht="13.8" thickBot="1">
      <c r="A2316" s="114">
        <v>45386</v>
      </c>
      <c r="B2316" s="802">
        <v>18.212710000000001</v>
      </c>
    </row>
    <row r="2317" spans="1:2" ht="13.8" thickBot="1">
      <c r="A2317" s="114">
        <v>45387</v>
      </c>
      <c r="B2317" s="802">
        <v>18.174669999999999</v>
      </c>
    </row>
    <row r="2318" spans="1:2" ht="13.8" thickBot="1">
      <c r="A2318" s="114">
        <v>45390</v>
      </c>
      <c r="B2318" s="802">
        <v>18.140979999999999</v>
      </c>
    </row>
    <row r="2319" spans="1:2" ht="13.8" thickBot="1">
      <c r="A2319" s="114">
        <v>45391</v>
      </c>
      <c r="B2319" s="802">
        <v>18.250579999999999</v>
      </c>
    </row>
    <row r="2320" spans="1:2" ht="13.8" thickBot="1">
      <c r="A2320" s="114">
        <v>45392</v>
      </c>
      <c r="B2320" s="802">
        <v>18.12088</v>
      </c>
    </row>
    <row r="2321" spans="1:2" ht="13.8" thickBot="1">
      <c r="A2321" s="114">
        <v>45393</v>
      </c>
      <c r="B2321" s="802">
        <v>18.2194</v>
      </c>
    </row>
    <row r="2322" spans="1:2" ht="13.8" thickBot="1">
      <c r="A2322" s="114">
        <v>45394</v>
      </c>
      <c r="B2322" s="802">
        <v>18.3462</v>
      </c>
    </row>
    <row r="2323" spans="1:2" ht="13.8" thickBot="1">
      <c r="A2323" s="114">
        <v>45397</v>
      </c>
      <c r="B2323" s="802">
        <v>18.497579999999999</v>
      </c>
    </row>
    <row r="2324" spans="1:2" ht="13.8" thickBot="1">
      <c r="A2324" s="114">
        <v>45398</v>
      </c>
      <c r="B2324" s="802">
        <v>18.424379999999999</v>
      </c>
    </row>
    <row r="2325" spans="1:2" ht="13.8" thickBot="1">
      <c r="A2325" s="114">
        <v>45399</v>
      </c>
      <c r="B2325" s="805">
        <v>18.689209999999999</v>
      </c>
    </row>
    <row r="2326" spans="1:2" ht="13.8" thickBot="1">
      <c r="A2326" s="114">
        <v>45400</v>
      </c>
      <c r="B2326" s="802">
        <v>18.5913</v>
      </c>
    </row>
    <row r="2327" spans="1:2" ht="13.8" thickBot="1">
      <c r="A2327" s="114">
        <v>45401</v>
      </c>
      <c r="B2327" s="802">
        <v>18.51606</v>
      </c>
    </row>
    <row r="2328" spans="1:2" ht="13.8" thickBot="1">
      <c r="A2328" s="114">
        <v>45404</v>
      </c>
      <c r="B2328" s="802">
        <v>18.62443</v>
      </c>
    </row>
    <row r="2329" spans="1:2" ht="13.8" thickBot="1">
      <c r="A2329" s="114">
        <v>45405</v>
      </c>
      <c r="B2329" s="802">
        <v>18.366540000000001</v>
      </c>
    </row>
    <row r="2330" spans="1:2" ht="13.8" thickBot="1">
      <c r="A2330" s="114">
        <v>45406</v>
      </c>
      <c r="B2330" s="802">
        <v>18.329999999999998</v>
      </c>
    </row>
    <row r="2331" spans="1:2" ht="13.8" thickBot="1">
      <c r="A2331" s="114">
        <v>45407</v>
      </c>
      <c r="B2331" s="802">
        <v>18.243980000000001</v>
      </c>
    </row>
    <row r="2332" spans="1:2" ht="13.8" thickBot="1">
      <c r="A2332" s="114">
        <v>45408</v>
      </c>
      <c r="B2332" s="802">
        <v>18.288</v>
      </c>
    </row>
    <row r="2333" spans="1:2" ht="13.8" thickBot="1">
      <c r="A2333" s="114">
        <v>45411</v>
      </c>
      <c r="B2333" s="802">
        <v>18.677230000000002</v>
      </c>
    </row>
    <row r="2334" spans="1:2" ht="13.8" thickBot="1">
      <c r="A2334" s="114">
        <v>45412</v>
      </c>
      <c r="B2334" s="802">
        <v>19.169409999999999</v>
      </c>
    </row>
    <row r="2335" spans="1:2" ht="13.8" thickBot="1">
      <c r="A2335" s="114">
        <v>45413</v>
      </c>
      <c r="B2335" s="802">
        <v>19.291260000000001</v>
      </c>
    </row>
    <row r="2336" spans="1:2" ht="13.8" thickBot="1">
      <c r="A2336" s="114">
        <v>45414</v>
      </c>
      <c r="B2336" s="802">
        <v>19.146909999999998</v>
      </c>
    </row>
    <row r="2337" spans="1:2" ht="13.8" thickBot="1">
      <c r="A2337" s="114">
        <v>45415</v>
      </c>
      <c r="B2337" s="802">
        <v>19.321809999999999</v>
      </c>
    </row>
    <row r="2338" spans="1:2" ht="13.8" thickBot="1">
      <c r="A2338" s="114">
        <v>45418</v>
      </c>
      <c r="B2338" s="802">
        <v>19.318020000000001</v>
      </c>
    </row>
    <row r="2339" spans="1:2" ht="13.8" thickBot="1">
      <c r="A2339" s="114">
        <v>45419</v>
      </c>
      <c r="B2339" s="802">
        <v>19.44295</v>
      </c>
    </row>
    <row r="2340" spans="1:2" ht="13.8" thickBot="1">
      <c r="A2340" s="114">
        <v>45420</v>
      </c>
      <c r="B2340" s="802">
        <v>19.645119999999999</v>
      </c>
    </row>
    <row r="2341" spans="1:2" ht="13.8" thickBot="1">
      <c r="A2341" s="114">
        <v>45421</v>
      </c>
      <c r="B2341" s="802">
        <v>19.566970000000001</v>
      </c>
    </row>
    <row r="2342" spans="1:2" ht="13.8" thickBot="1">
      <c r="A2342" s="114">
        <v>45422</v>
      </c>
      <c r="B2342" s="802">
        <v>19.561</v>
      </c>
    </row>
    <row r="2343" spans="1:2" ht="13.8" thickBot="1">
      <c r="A2343" s="114">
        <v>45425</v>
      </c>
      <c r="B2343" s="802">
        <v>19.500859999999999</v>
      </c>
    </row>
    <row r="2344" spans="1:2" ht="13.8" thickBot="1">
      <c r="A2344" s="114">
        <v>45426</v>
      </c>
      <c r="B2344" s="802">
        <v>19.72241</v>
      </c>
    </row>
    <row r="2345" spans="1:2" ht="13.8" thickBot="1">
      <c r="A2345" s="114">
        <v>45427</v>
      </c>
      <c r="B2345" s="802">
        <v>19.701080000000001</v>
      </c>
    </row>
    <row r="2346" spans="1:2" ht="13.8" thickBot="1">
      <c r="A2346" s="114">
        <v>45428</v>
      </c>
      <c r="B2346" s="805">
        <v>19.923999999999999</v>
      </c>
    </row>
    <row r="2347" spans="1:2" ht="13.8" thickBot="1">
      <c r="A2347" s="114">
        <v>45429</v>
      </c>
      <c r="B2347" s="802">
        <v>19.605070000000001</v>
      </c>
    </row>
    <row r="2348" spans="1:2" ht="13.8" thickBot="1">
      <c r="A2348" s="114">
        <v>45432</v>
      </c>
      <c r="B2348" s="802">
        <v>19.38833</v>
      </c>
    </row>
    <row r="2349" spans="1:2" ht="13.8" thickBot="1">
      <c r="A2349" s="114">
        <v>45433</v>
      </c>
      <c r="B2349" s="802">
        <v>19.60707</v>
      </c>
    </row>
    <row r="2350" spans="1:2" ht="13.8" thickBot="1">
      <c r="A2350" s="114">
        <v>45434</v>
      </c>
      <c r="B2350" s="802">
        <v>19.5318</v>
      </c>
    </row>
    <row r="2351" spans="1:2" ht="13.8" thickBot="1">
      <c r="A2351" s="114">
        <v>45435</v>
      </c>
      <c r="B2351" s="802">
        <v>19.523759999999999</v>
      </c>
    </row>
    <row r="2352" spans="1:2" ht="13.8" thickBot="1">
      <c r="A2352" s="114">
        <v>45436</v>
      </c>
      <c r="B2352" s="802">
        <v>19.590789999999998</v>
      </c>
    </row>
    <row r="2353" spans="1:2" ht="13.8" thickBot="1">
      <c r="A2353" s="114">
        <v>45440</v>
      </c>
      <c r="B2353" s="802">
        <v>19.736640000000001</v>
      </c>
    </row>
    <row r="2354" spans="1:2" ht="13.8" thickBot="1">
      <c r="A2354" s="114">
        <v>45441</v>
      </c>
      <c r="B2354" s="802">
        <v>19.60538</v>
      </c>
    </row>
    <row r="2355" spans="1:2" ht="13.8" thickBot="1">
      <c r="A2355" s="114">
        <v>45442</v>
      </c>
      <c r="B2355" s="802">
        <v>19.626270000000002</v>
      </c>
    </row>
    <row r="2356" spans="1:2" ht="13.8" thickBot="1">
      <c r="A2356" s="114">
        <v>45443</v>
      </c>
      <c r="B2356" s="802">
        <v>19.624780000000001</v>
      </c>
    </row>
    <row r="2357" spans="1:2" ht="13.8" thickBot="1">
      <c r="A2357" s="114">
        <v>45446</v>
      </c>
      <c r="B2357" s="802">
        <v>19.730149999999998</v>
      </c>
    </row>
    <row r="2358" spans="1:2" ht="13.8" thickBot="1">
      <c r="A2358" s="114">
        <v>45447</v>
      </c>
      <c r="B2358" s="802">
        <v>19.721270000000001</v>
      </c>
    </row>
    <row r="2359" spans="1:2" ht="13.8" thickBot="1">
      <c r="A2359" s="114">
        <v>45448</v>
      </c>
      <c r="B2359" s="802">
        <v>19.721109999999999</v>
      </c>
    </row>
    <row r="2360" spans="1:2" ht="13.8" thickBot="1">
      <c r="A2360" s="114">
        <v>45449</v>
      </c>
      <c r="B2360" s="802">
        <v>19.62547</v>
      </c>
    </row>
    <row r="2361" spans="1:2" ht="13.8" thickBot="1">
      <c r="A2361" s="114">
        <v>45450</v>
      </c>
      <c r="B2361" s="802">
        <v>19.61514</v>
      </c>
    </row>
    <row r="2362" spans="1:2" ht="13.8" thickBot="1">
      <c r="A2362" s="114">
        <v>45453</v>
      </c>
      <c r="B2362" s="802">
        <v>19.468820000000001</v>
      </c>
    </row>
    <row r="2363" spans="1:2" ht="13.8" thickBot="1">
      <c r="A2363" s="114">
        <v>45454</v>
      </c>
      <c r="B2363" s="802">
        <v>19.557320000000001</v>
      </c>
    </row>
    <row r="2364" spans="1:2" ht="13.8" thickBot="1">
      <c r="A2364" s="114">
        <v>45455</v>
      </c>
      <c r="B2364" s="802">
        <v>19.802489999999999</v>
      </c>
    </row>
    <row r="2365" spans="1:2" ht="13.8" thickBot="1">
      <c r="A2365" s="114">
        <v>45456</v>
      </c>
      <c r="B2365" s="805">
        <v>19.748740000000002</v>
      </c>
    </row>
    <row r="2366" spans="1:2" ht="13.8" thickBot="1">
      <c r="A2366" s="114">
        <v>45457</v>
      </c>
      <c r="B2366" s="802">
        <v>19.645320000000002</v>
      </c>
    </row>
    <row r="2367" spans="1:2" ht="13.8" thickBot="1">
      <c r="A2367" s="114">
        <v>45460</v>
      </c>
      <c r="B2367" s="802">
        <v>19.715260000000001</v>
      </c>
    </row>
    <row r="2368" spans="1:2" ht="13.8" thickBot="1">
      <c r="A2368" s="114">
        <v>45461</v>
      </c>
      <c r="B2368" s="802">
        <v>19.786940000000001</v>
      </c>
    </row>
    <row r="2369" spans="1:2" ht="13.8" thickBot="1">
      <c r="A2369" s="114">
        <v>45463</v>
      </c>
      <c r="B2369" s="802">
        <v>19.914570000000001</v>
      </c>
    </row>
    <row r="2370" spans="1:2" ht="13.8" thickBot="1">
      <c r="A2370" s="114">
        <v>45464</v>
      </c>
      <c r="B2370" s="802">
        <v>19.72954</v>
      </c>
    </row>
    <row r="2371" spans="1:2" ht="13.8" thickBot="1">
      <c r="A2371" s="114">
        <v>45467</v>
      </c>
      <c r="B2371" s="802">
        <v>19.84918</v>
      </c>
    </row>
    <row r="2372" spans="1:2" ht="13.8" thickBot="1">
      <c r="A2372" s="114">
        <v>45468</v>
      </c>
      <c r="B2372" s="802">
        <v>19.802669999999999</v>
      </c>
    </row>
    <row r="2373" spans="1:2" ht="13.8" thickBot="1">
      <c r="A2373" s="114">
        <v>45469</v>
      </c>
      <c r="B2373" s="802">
        <v>20.272320000000001</v>
      </c>
    </row>
    <row r="2374" spans="1:2" ht="13.8" thickBot="1">
      <c r="A2374" s="114">
        <v>45470</v>
      </c>
      <c r="B2374" s="802">
        <v>20.81559</v>
      </c>
    </row>
    <row r="2375" spans="1:2" ht="13.8" thickBot="1">
      <c r="A2375" s="114">
        <v>45471</v>
      </c>
      <c r="B2375" s="802">
        <v>20.65063</v>
      </c>
    </row>
    <row r="2376" spans="1:2" ht="13.8" thickBot="1">
      <c r="A2376" s="114">
        <v>45474</v>
      </c>
      <c r="B2376" s="802">
        <v>20.561119999999999</v>
      </c>
    </row>
    <row r="2377" spans="1:2" ht="13.8" thickBot="1">
      <c r="A2377" s="114">
        <v>45475</v>
      </c>
      <c r="B2377" s="802">
        <v>20.502559999999999</v>
      </c>
    </row>
    <row r="2378" spans="1:2" ht="13.8" thickBot="1">
      <c r="A2378" s="114">
        <v>45476</v>
      </c>
      <c r="B2378" s="802">
        <v>20.661670000000001</v>
      </c>
    </row>
    <row r="2379" spans="1:2" ht="13.8" thickBot="1">
      <c r="A2379" s="114">
        <v>45478</v>
      </c>
      <c r="B2379" s="802">
        <v>20.569649999999999</v>
      </c>
    </row>
    <row r="2380" spans="1:2" ht="13.8" thickBot="1">
      <c r="A2380" s="114">
        <v>45481</v>
      </c>
      <c r="B2380" s="802">
        <v>20.695620000000002</v>
      </c>
    </row>
    <row r="2381" spans="1:2" ht="13.8" thickBot="1">
      <c r="A2381" s="114">
        <v>45482</v>
      </c>
      <c r="B2381" s="802">
        <v>20.667750000000002</v>
      </c>
    </row>
    <row r="2382" spans="1:2" ht="13.8" thickBot="1">
      <c r="A2382" s="114">
        <v>45483</v>
      </c>
      <c r="B2382" s="802">
        <v>20.58916</v>
      </c>
    </row>
    <row r="2383" spans="1:2" ht="13.8" thickBot="1">
      <c r="A2383" s="114">
        <v>45484</v>
      </c>
      <c r="B2383" s="802">
        <v>20.972090000000001</v>
      </c>
    </row>
    <row r="2384" spans="1:2" ht="13.8" thickBot="1">
      <c r="A2384" s="114">
        <v>45485</v>
      </c>
      <c r="B2384" s="802">
        <v>20.865079999999999</v>
      </c>
    </row>
    <row r="2385" spans="1:2" ht="13.8" thickBot="1">
      <c r="A2385" s="114">
        <v>45488</v>
      </c>
      <c r="B2385" s="802">
        <v>20.834199999999999</v>
      </c>
    </row>
    <row r="2386" spans="1:2" ht="13.8" thickBot="1">
      <c r="A2386" s="114">
        <v>45489</v>
      </c>
      <c r="B2386" s="802">
        <v>20.93019</v>
      </c>
    </row>
    <row r="2387" spans="1:2" ht="13.8" thickBot="1">
      <c r="A2387" s="114">
        <v>45490</v>
      </c>
      <c r="B2387" s="805">
        <v>20.95635</v>
      </c>
    </row>
    <row r="2388" spans="1:2" ht="13.8" thickBot="1">
      <c r="A2388" s="114">
        <v>45491</v>
      </c>
      <c r="B2388" s="802">
        <v>21.004770000000001</v>
      </c>
    </row>
    <row r="2389" spans="1:2" ht="13.8" thickBot="1">
      <c r="A2389" s="114">
        <v>45492</v>
      </c>
      <c r="B2389" s="802">
        <v>21.02411</v>
      </c>
    </row>
    <row r="2390" spans="1:2" ht="13.8" thickBot="1">
      <c r="A2390" s="114">
        <v>45495</v>
      </c>
      <c r="B2390" s="802">
        <v>21.169709999999998</v>
      </c>
    </row>
    <row r="2391" spans="1:2" ht="13.8" thickBot="1">
      <c r="A2391" s="114">
        <v>45496</v>
      </c>
      <c r="B2391" s="802">
        <v>21.053139999999999</v>
      </c>
    </row>
    <row r="2392" spans="1:2" ht="13.8" thickBot="1">
      <c r="A2392" s="114">
        <v>45497</v>
      </c>
      <c r="B2392" s="802">
        <v>21.044969999999999</v>
      </c>
    </row>
    <row r="2393" spans="1:2" ht="13.8" thickBot="1">
      <c r="A2393" s="114">
        <v>45498</v>
      </c>
      <c r="B2393" s="802">
        <v>21.15165</v>
      </c>
    </row>
    <row r="2394" spans="1:2" ht="13.8" thickBot="1">
      <c r="A2394" s="114">
        <v>45499</v>
      </c>
      <c r="B2394" s="802">
        <v>21.187629999999999</v>
      </c>
    </row>
    <row r="2395" spans="1:2" ht="13.8" thickBot="1">
      <c r="A2395" s="114">
        <v>45502</v>
      </c>
      <c r="B2395" s="802">
        <v>21.226600000000001</v>
      </c>
    </row>
    <row r="2396" spans="1:2" ht="13.8" thickBot="1">
      <c r="A2396" s="114">
        <v>45503</v>
      </c>
      <c r="B2396" s="802">
        <v>21.17548</v>
      </c>
    </row>
    <row r="2397" spans="1:2" ht="13.8" thickBot="1">
      <c r="A2397" s="114">
        <v>45504</v>
      </c>
      <c r="B2397" s="802">
        <v>21.424630000000001</v>
      </c>
    </row>
    <row r="2398" spans="1:2" ht="13.8" thickBot="1">
      <c r="A2398" s="114">
        <v>45505</v>
      </c>
      <c r="B2398" s="802">
        <v>21.648710000000001</v>
      </c>
    </row>
    <row r="2399" spans="1:2" ht="13.8" thickBot="1">
      <c r="A2399" s="114">
        <v>45506</v>
      </c>
      <c r="B2399" s="802">
        <v>22.219940000000001</v>
      </c>
    </row>
    <row r="2400" spans="1:2" ht="13.8" thickBot="1">
      <c r="A2400" s="114">
        <v>45509</v>
      </c>
      <c r="B2400" s="802">
        <v>22.43901</v>
      </c>
    </row>
    <row r="2401" spans="1:2" ht="13.8" thickBot="1">
      <c r="A2401" s="114">
        <v>45510</v>
      </c>
      <c r="B2401" s="802">
        <v>22.533470000000001</v>
      </c>
    </row>
    <row r="2402" spans="1:2" ht="13.8" thickBot="1">
      <c r="A2402" s="114">
        <v>45511</v>
      </c>
      <c r="B2402" s="802">
        <v>22.626860000000001</v>
      </c>
    </row>
    <row r="2403" spans="1:2" ht="13.8" thickBot="1">
      <c r="A2403" s="114">
        <v>45512</v>
      </c>
      <c r="B2403" s="802">
        <v>22.820730000000001</v>
      </c>
    </row>
    <row r="2404" spans="1:2" ht="13.8" thickBot="1">
      <c r="A2404" s="114">
        <v>45513</v>
      </c>
      <c r="B2404" s="802">
        <v>22.47561</v>
      </c>
    </row>
    <row r="2405" spans="1:2" ht="13.8" thickBot="1">
      <c r="A2405" s="114">
        <v>45516</v>
      </c>
      <c r="B2405" s="802">
        <v>22.72063</v>
      </c>
    </row>
    <row r="2406" spans="1:2" ht="13.8" thickBot="1">
      <c r="A2406" s="114">
        <v>45517</v>
      </c>
      <c r="B2406" s="802">
        <v>22.831990000000001</v>
      </c>
    </row>
    <row r="2407" spans="1:2" ht="13.8" thickBot="1">
      <c r="A2407" s="114">
        <v>45518</v>
      </c>
      <c r="B2407" s="802">
        <v>22.611660000000001</v>
      </c>
    </row>
    <row r="2408" spans="1:2" ht="13.8" thickBot="1">
      <c r="A2408" s="114">
        <v>45519</v>
      </c>
      <c r="B2408" s="802">
        <v>22.525670000000002</v>
      </c>
    </row>
    <row r="2409" spans="1:2" ht="13.8" thickBot="1">
      <c r="A2409" s="114">
        <v>45520</v>
      </c>
      <c r="B2409" s="805">
        <v>22.59346</v>
      </c>
    </row>
    <row r="2410" spans="1:2" ht="13.8" thickBot="1">
      <c r="A2410" s="114">
        <v>45523</v>
      </c>
      <c r="B2410" s="802">
        <v>22.652439999999999</v>
      </c>
    </row>
    <row r="2411" spans="1:2" ht="13.8" thickBot="1">
      <c r="A2411" s="114">
        <v>45524</v>
      </c>
      <c r="B2411" s="802">
        <v>22.6815</v>
      </c>
    </row>
    <row r="2412" spans="1:2" ht="13.8" thickBot="1">
      <c r="A2412" s="114">
        <v>45525</v>
      </c>
      <c r="B2412" s="802">
        <v>22.73461</v>
      </c>
    </row>
    <row r="2413" spans="1:2" ht="13.8" thickBot="1">
      <c r="A2413" s="114">
        <v>45526</v>
      </c>
      <c r="B2413" s="802">
        <v>22.750409999999999</v>
      </c>
    </row>
    <row r="2414" spans="1:2" ht="13.8" thickBot="1">
      <c r="A2414" s="114">
        <v>45527</v>
      </c>
      <c r="B2414" s="802">
        <v>22.870539999999998</v>
      </c>
    </row>
    <row r="2415" spans="1:2" ht="13.8" thickBot="1">
      <c r="A2415" s="114">
        <v>45530</v>
      </c>
      <c r="B2415" s="802">
        <v>22.967510000000001</v>
      </c>
    </row>
    <row r="2416" spans="1:2" ht="13.8" thickBot="1">
      <c r="A2416" s="114">
        <v>45531</v>
      </c>
      <c r="B2416" s="802">
        <v>22.801760000000002</v>
      </c>
    </row>
    <row r="2417" spans="1:2" ht="13.8" thickBot="1">
      <c r="A2417" s="114">
        <v>45532</v>
      </c>
      <c r="B2417" s="802">
        <v>22.958600000000001</v>
      </c>
    </row>
    <row r="2418" spans="1:2" ht="13.8" thickBot="1">
      <c r="A2418" s="114">
        <v>45533</v>
      </c>
      <c r="B2418" s="802">
        <v>21.6799</v>
      </c>
    </row>
    <row r="2419" spans="1:2" ht="13.8" thickBot="1">
      <c r="A2419" s="114">
        <v>45534</v>
      </c>
      <c r="B2419" s="802">
        <v>22.95112</v>
      </c>
    </row>
    <row r="2420" spans="1:2" ht="13.8" thickBot="1">
      <c r="A2420" s="114">
        <v>45538</v>
      </c>
      <c r="B2420" s="802">
        <v>23.081990000000001</v>
      </c>
    </row>
    <row r="2421" spans="1:2" ht="13.8" thickBot="1">
      <c r="A2421" s="114">
        <v>45539</v>
      </c>
      <c r="B2421" s="802">
        <v>23.276240000000001</v>
      </c>
    </row>
    <row r="2422" spans="1:2" ht="13.8" thickBot="1">
      <c r="A2422" s="114">
        <v>45540</v>
      </c>
      <c r="B2422" s="802">
        <v>22.934609999999999</v>
      </c>
    </row>
    <row r="2423" spans="1:2" ht="13.8" thickBot="1">
      <c r="A2423" s="114">
        <v>45541</v>
      </c>
      <c r="B2423" s="802">
        <v>23.014430000000001</v>
      </c>
    </row>
    <row r="2424" spans="1:2" ht="13.8" thickBot="1">
      <c r="A2424" s="114">
        <v>45544</v>
      </c>
      <c r="B2424" s="802">
        <v>23.111989999999999</v>
      </c>
    </row>
    <row r="2425" spans="1:2" ht="13.8" thickBot="1">
      <c r="A2425" s="114">
        <v>45545</v>
      </c>
      <c r="B2425" s="802">
        <v>23.176729999999999</v>
      </c>
    </row>
    <row r="2426" spans="1:2" ht="13.8" thickBot="1">
      <c r="A2426" s="114">
        <v>45546</v>
      </c>
      <c r="B2426" s="802">
        <v>22.961839999999999</v>
      </c>
    </row>
    <row r="2427" spans="1:2" ht="13.8" thickBot="1">
      <c r="A2427" s="114">
        <v>45547</v>
      </c>
      <c r="B2427" s="802">
        <v>23.07376</v>
      </c>
    </row>
    <row r="2428" spans="1:2" ht="13.8" thickBot="1">
      <c r="A2428" s="114">
        <v>45548</v>
      </c>
      <c r="B2428" s="802">
        <v>23.067530000000001</v>
      </c>
    </row>
    <row r="2429" spans="1:2" ht="13.8" thickBot="1">
      <c r="A2429" s="114">
        <v>45551</v>
      </c>
      <c r="B2429" s="805">
        <v>23.097799999999999</v>
      </c>
    </row>
    <row r="2430" spans="1:2" ht="13.8" thickBot="1">
      <c r="A2430" s="114">
        <v>45552</v>
      </c>
      <c r="B2430" s="802">
        <v>22.9072</v>
      </c>
    </row>
    <row r="2431" spans="1:2" ht="13.8" thickBot="1">
      <c r="A2431" s="114">
        <v>45553</v>
      </c>
      <c r="B2431" s="802">
        <v>22.038499999999999</v>
      </c>
    </row>
    <row r="2432" spans="1:2" ht="13.8" thickBot="1">
      <c r="A2432" s="114">
        <v>45554</v>
      </c>
      <c r="B2432" s="802">
        <v>23.068899999999999</v>
      </c>
    </row>
    <row r="2433" spans="1:2" ht="13.8" thickBot="1">
      <c r="A2433" s="114">
        <v>45555</v>
      </c>
      <c r="B2433" s="802">
        <v>22.976970000000001</v>
      </c>
    </row>
    <row r="2434" spans="1:2" ht="13.8" thickBot="1">
      <c r="A2434" s="114">
        <v>45558</v>
      </c>
      <c r="B2434" s="802">
        <v>22.975770000000001</v>
      </c>
    </row>
    <row r="2435" spans="1:2" ht="13.8" thickBot="1">
      <c r="A2435" s="114">
        <v>45559</v>
      </c>
      <c r="B2435" s="802">
        <v>22.94828</v>
      </c>
    </row>
    <row r="2436" spans="1:2" ht="13.8" thickBot="1">
      <c r="A2436" s="114">
        <v>45560</v>
      </c>
      <c r="B2436" s="802">
        <v>22.98377</v>
      </c>
    </row>
    <row r="2437" spans="1:2" ht="13.8" thickBot="1">
      <c r="A2437" s="114">
        <v>45561</v>
      </c>
      <c r="B2437" s="802">
        <v>22.956949999999999</v>
      </c>
    </row>
    <row r="2438" spans="1:2" ht="13.8" thickBot="1">
      <c r="A2438" s="114">
        <v>45562</v>
      </c>
      <c r="B2438" s="802">
        <v>23.060700000000001</v>
      </c>
    </row>
    <row r="2439" spans="1:2" ht="13.8" thickBot="1">
      <c r="A2439" s="114">
        <v>45565</v>
      </c>
      <c r="B2439" s="802">
        <v>22.814599999999999</v>
      </c>
    </row>
    <row r="2440" spans="1:2" ht="13.8" thickBot="1">
      <c r="A2440" s="114">
        <v>45566</v>
      </c>
      <c r="B2440" s="802">
        <v>22.911169999999998</v>
      </c>
    </row>
    <row r="2441" spans="1:2" ht="13.8" thickBot="1">
      <c r="A2441" s="114">
        <v>45567</v>
      </c>
      <c r="B2441" s="802">
        <v>22.771599999999999</v>
      </c>
    </row>
    <row r="2442" spans="1:2" ht="13.8" thickBot="1">
      <c r="A2442" s="114">
        <v>45568</v>
      </c>
      <c r="B2442" s="802">
        <v>22.773630000000001</v>
      </c>
    </row>
    <row r="2443" spans="1:2" ht="13.8" thickBot="1">
      <c r="A2443" s="114">
        <v>45569</v>
      </c>
      <c r="B2443" s="802">
        <v>22.419180000000001</v>
      </c>
    </row>
    <row r="2444" spans="1:2" ht="13.8" thickBot="1">
      <c r="A2444" s="114">
        <v>45572</v>
      </c>
      <c r="B2444" s="802">
        <v>21.61703</v>
      </c>
    </row>
    <row r="2445" spans="1:2" ht="13.8" thickBot="1">
      <c r="A2445" s="114">
        <v>45573</v>
      </c>
      <c r="B2445" s="802">
        <v>20.528790000000001</v>
      </c>
    </row>
    <row r="2446" spans="1:2" ht="13.8" thickBot="1">
      <c r="A2446" s="114">
        <v>45574</v>
      </c>
      <c r="B2446" s="802">
        <v>20.304860000000001</v>
      </c>
    </row>
    <row r="2447" spans="1:2" ht="13.8" thickBot="1">
      <c r="A2447" s="114">
        <v>45575</v>
      </c>
      <c r="B2447" s="802">
        <v>19.566659999999999</v>
      </c>
    </row>
    <row r="2448" spans="1:2" ht="13.8" thickBot="1">
      <c r="A2448" s="114">
        <v>45576</v>
      </c>
      <c r="B2448" s="802">
        <v>18.291889999999999</v>
      </c>
    </row>
    <row r="2449" spans="1:2" ht="13.8" thickBot="1">
      <c r="A2449" s="114">
        <v>45580</v>
      </c>
      <c r="B2449" s="802">
        <v>18.01191</v>
      </c>
    </row>
    <row r="2450" spans="1:2" ht="13.8" thickBot="1">
      <c r="A2450" s="114">
        <v>45581</v>
      </c>
      <c r="B2450" s="802">
        <v>17.739460000000001</v>
      </c>
    </row>
    <row r="2451" spans="1:2" ht="13.8" thickBot="1">
      <c r="A2451" s="114">
        <v>45582</v>
      </c>
      <c r="B2451" s="805">
        <v>17.74258</v>
      </c>
    </row>
    <row r="2452" spans="1:2" ht="13.8" thickBot="1">
      <c r="A2452" s="114">
        <v>45583</v>
      </c>
      <c r="B2452" s="802">
        <v>17.771190000000001</v>
      </c>
    </row>
    <row r="2453" spans="1:2" ht="13.8" thickBot="1">
      <c r="A2453" s="114">
        <v>45586</v>
      </c>
      <c r="B2453" s="802">
        <v>18.301369999999999</v>
      </c>
    </row>
    <row r="2454" spans="1:2" ht="13.8" thickBot="1">
      <c r="A2454" s="114">
        <v>45587</v>
      </c>
      <c r="B2454" s="802">
        <v>18.105049999999999</v>
      </c>
    </row>
    <row r="2455" spans="1:2" ht="13.8" thickBot="1">
      <c r="A2455" s="114">
        <v>45588</v>
      </c>
      <c r="B2455" s="802">
        <v>18.13963</v>
      </c>
    </row>
    <row r="2456" spans="1:2" ht="13.8" thickBot="1">
      <c r="A2456" s="114">
        <v>45589</v>
      </c>
      <c r="B2456" s="802">
        <v>18.21951</v>
      </c>
    </row>
    <row r="2457" spans="1:2" ht="13.8" thickBot="1">
      <c r="A2457" s="114">
        <v>45590</v>
      </c>
      <c r="B2457" s="802">
        <v>18.08605</v>
      </c>
    </row>
    <row r="2458" spans="1:2" ht="13.8" thickBot="1">
      <c r="A2458" s="114">
        <v>45593</v>
      </c>
      <c r="B2458" s="802">
        <v>18.281749999999999</v>
      </c>
    </row>
    <row r="2459" spans="1:2" ht="13.8" thickBot="1">
      <c r="A2459" s="114">
        <v>45594</v>
      </c>
      <c r="B2459" s="802">
        <v>18.603000000000002</v>
      </c>
    </row>
    <row r="2460" spans="1:2" ht="13.8" thickBot="1">
      <c r="A2460" s="114">
        <v>45595</v>
      </c>
      <c r="B2460" s="802">
        <v>18.35726</v>
      </c>
    </row>
    <row r="2461" spans="1:2" ht="13.8" thickBot="1">
      <c r="A2461" s="114">
        <v>45596</v>
      </c>
      <c r="B2461" s="802">
        <v>18.533280000000001</v>
      </c>
    </row>
    <row r="2462" spans="1:2" ht="13.8" thickBot="1">
      <c r="A2462" s="114">
        <v>45597</v>
      </c>
      <c r="B2462" s="802">
        <v>18.74136</v>
      </c>
    </row>
    <row r="2463" spans="1:2" ht="13.8" thickBot="1">
      <c r="A2463" s="114">
        <v>45600</v>
      </c>
      <c r="B2463" s="802">
        <v>19.113109999999999</v>
      </c>
    </row>
    <row r="2464" spans="1:2" ht="13.8" thickBot="1">
      <c r="A2464" s="114">
        <v>45601</v>
      </c>
      <c r="B2464" s="802">
        <v>19.315550000000002</v>
      </c>
    </row>
    <row r="2465" spans="1:2" ht="13.8" thickBot="1">
      <c r="A2465" s="114">
        <v>45602</v>
      </c>
      <c r="B2465" s="802">
        <v>19.596990000000002</v>
      </c>
    </row>
    <row r="2466" spans="1:2" ht="13.8" thickBot="1">
      <c r="A2466" s="114">
        <v>45603</v>
      </c>
      <c r="B2466" s="802">
        <v>19.655080000000002</v>
      </c>
    </row>
    <row r="2467" spans="1:2" ht="13.8" thickBot="1">
      <c r="A2467" s="114">
        <v>45604</v>
      </c>
      <c r="B2467" s="802">
        <v>19.543089999999999</v>
      </c>
    </row>
    <row r="2468" spans="1:2" ht="13.8" thickBot="1">
      <c r="A2468" s="114">
        <v>45608</v>
      </c>
      <c r="B2468" s="802">
        <v>19.48385</v>
      </c>
    </row>
    <row r="2469" spans="1:2" ht="13.8" thickBot="1">
      <c r="A2469" s="114">
        <v>45609</v>
      </c>
      <c r="B2469" s="802">
        <v>19.422789999999999</v>
      </c>
    </row>
    <row r="2470" spans="1:2" ht="13.8" thickBot="1">
      <c r="A2470" s="114">
        <v>45610</v>
      </c>
      <c r="B2470" s="805">
        <v>19.421610000000001</v>
      </c>
    </row>
    <row r="2471" spans="1:2" ht="13.8" thickBot="1">
      <c r="A2471" s="114">
        <v>45611</v>
      </c>
      <c r="B2471" s="806">
        <v>19.515329999999999</v>
      </c>
    </row>
    <row r="2472" spans="1:2" ht="13.8" thickBot="1">
      <c r="A2472" s="114">
        <v>45614</v>
      </c>
      <c r="B2472" s="806">
        <v>19.436689999999999</v>
      </c>
    </row>
    <row r="2473" spans="1:2" ht="13.8" thickBot="1">
      <c r="A2473" s="114">
        <v>45615</v>
      </c>
      <c r="B2473" s="806">
        <v>19.460599999999999</v>
      </c>
    </row>
    <row r="2474" spans="1:2" ht="13.8" thickBot="1">
      <c r="A2474" s="114">
        <v>45616</v>
      </c>
      <c r="B2474" s="806">
        <v>19.463760000000001</v>
      </c>
    </row>
    <row r="2475" spans="1:2" ht="13.8" thickBot="1">
      <c r="A2475" s="114">
        <v>45617</v>
      </c>
      <c r="B2475" s="806">
        <v>19.446020000000001</v>
      </c>
    </row>
    <row r="2476" spans="1:2" ht="13.8" thickBot="1">
      <c r="A2476" s="114">
        <v>45618</v>
      </c>
      <c r="B2476" s="806">
        <v>19.427340000000001</v>
      </c>
    </row>
    <row r="2477" spans="1:2" ht="13.8" thickBot="1">
      <c r="A2477" s="114">
        <v>45621</v>
      </c>
      <c r="B2477" s="806">
        <v>19.89978</v>
      </c>
    </row>
    <row r="2478" spans="1:2" ht="13.8" thickBot="1">
      <c r="A2478" s="114">
        <v>45622</v>
      </c>
      <c r="B2478" s="806">
        <v>20.26735</v>
      </c>
    </row>
    <row r="2479" spans="1:2" ht="13.8" thickBot="1">
      <c r="A2479" s="114">
        <v>45623</v>
      </c>
      <c r="B2479" s="806">
        <v>20.129629999999999</v>
      </c>
    </row>
    <row r="2480" spans="1:2" ht="13.8" thickBot="1">
      <c r="A2480" s="114">
        <v>45625</v>
      </c>
      <c r="B2480" s="806">
        <v>20.027200000000001</v>
      </c>
    </row>
    <row r="2481" spans="1:2" ht="13.8" thickBot="1">
      <c r="A2481" s="114">
        <v>45628</v>
      </c>
      <c r="B2481" s="806">
        <v>20.076370000000001</v>
      </c>
    </row>
    <row r="2482" spans="1:2" ht="13.8" thickBot="1">
      <c r="A2482" s="114">
        <v>45629</v>
      </c>
      <c r="B2482" s="806">
        <v>20.238409999999998</v>
      </c>
    </row>
    <row r="2483" spans="1:2" ht="13.8" thickBot="1">
      <c r="A2483" s="114">
        <v>45630</v>
      </c>
      <c r="B2483" s="806">
        <v>20.619199999999999</v>
      </c>
    </row>
    <row r="2484" spans="1:2" ht="13.8" thickBot="1">
      <c r="A2484" s="114">
        <v>45631</v>
      </c>
      <c r="B2484" s="806">
        <v>20.849730000000001</v>
      </c>
    </row>
    <row r="2485" spans="1:2" ht="13.8" thickBot="1">
      <c r="A2485" s="114">
        <v>45632</v>
      </c>
      <c r="B2485" s="806">
        <v>20.66366</v>
      </c>
    </row>
    <row r="2486" spans="1:2" ht="13.8" thickBot="1">
      <c r="A2486" s="114">
        <v>45635</v>
      </c>
      <c r="B2486" s="806">
        <v>20.66769</v>
      </c>
    </row>
    <row r="2487" spans="1:2" ht="13.8" thickBot="1">
      <c r="A2487" s="114">
        <v>45636</v>
      </c>
      <c r="B2487" s="806">
        <v>20.9115</v>
      </c>
    </row>
    <row r="2488" spans="1:2" ht="13.8" thickBot="1">
      <c r="A2488" s="114">
        <v>45637</v>
      </c>
      <c r="B2488" s="806">
        <v>20.66883</v>
      </c>
    </row>
    <row r="2489" spans="1:2" ht="13.8" thickBot="1">
      <c r="A2489" s="114">
        <v>45638</v>
      </c>
      <c r="B2489" s="806">
        <v>20.522449999999999</v>
      </c>
    </row>
    <row r="2490" spans="1:2" ht="13.8" thickBot="1">
      <c r="A2490" s="114">
        <v>45639</v>
      </c>
      <c r="B2490" s="806">
        <v>20.675059999999998</v>
      </c>
    </row>
    <row r="2491" spans="1:2" ht="13.8" thickBot="1">
      <c r="A2491" s="114">
        <v>45642</v>
      </c>
      <c r="B2491" s="805">
        <v>21.097719999999999</v>
      </c>
    </row>
    <row r="2492" spans="1:2" ht="13.8" thickBot="1">
      <c r="A2492" s="114">
        <v>45643</v>
      </c>
      <c r="B2492" s="806">
        <v>21.460270000000001</v>
      </c>
    </row>
    <row r="2493" spans="1:2" ht="13.8" thickBot="1">
      <c r="A2493" s="114">
        <v>45644</v>
      </c>
      <c r="B2493" s="806">
        <v>20.562529999999999</v>
      </c>
    </row>
    <row r="2494" spans="1:2" ht="13.8" thickBot="1">
      <c r="A2494" s="114">
        <v>45645</v>
      </c>
      <c r="B2494" s="806">
        <v>20.652999999999999</v>
      </c>
    </row>
    <row r="2495" spans="1:2" ht="13.8" thickBot="1">
      <c r="A2495" s="114">
        <v>45646</v>
      </c>
      <c r="B2495" s="806">
        <v>20.672540000000001</v>
      </c>
    </row>
    <row r="2496" spans="1:2" ht="13.8" thickBot="1">
      <c r="A2496" s="114">
        <v>45649</v>
      </c>
      <c r="B2496" s="806">
        <v>20.686669999999999</v>
      </c>
    </row>
    <row r="2497" spans="1:2" ht="13.8" thickBot="1">
      <c r="A2497" s="114">
        <v>45650</v>
      </c>
      <c r="B2497" s="806">
        <v>20.687660000000001</v>
      </c>
    </row>
    <row r="2498" spans="1:2" ht="13.8" thickBot="1">
      <c r="A2498" s="114">
        <v>45652</v>
      </c>
      <c r="B2498" s="806">
        <v>20.774989999999999</v>
      </c>
    </row>
    <row r="2499" spans="1:2" ht="13.8" thickBot="1">
      <c r="A2499" s="114">
        <v>45653</v>
      </c>
      <c r="B2499" s="806">
        <v>20.97419</v>
      </c>
    </row>
    <row r="2500" spans="1:2" ht="13.8" thickBot="1">
      <c r="A2500" s="114">
        <v>45656</v>
      </c>
      <c r="B2500" s="806">
        <v>20.877330000000001</v>
      </c>
    </row>
    <row r="2501" spans="1:2" ht="13.8" thickBot="1">
      <c r="A2501" s="114">
        <v>45657</v>
      </c>
      <c r="B2501" s="806">
        <v>20.87218</v>
      </c>
    </row>
    <row r="2502" spans="1:2" ht="13.8" thickBot="1">
      <c r="A2502" s="114">
        <v>45659</v>
      </c>
      <c r="B2502" s="806">
        <v>20.959720000000001</v>
      </c>
    </row>
    <row r="2503" spans="1:2" ht="13.8" thickBot="1">
      <c r="A2503" s="114">
        <v>45660</v>
      </c>
      <c r="B2503" s="806">
        <v>21.07197</v>
      </c>
    </row>
    <row r="2504" spans="1:2" ht="13.8" thickBot="1">
      <c r="A2504" s="114">
        <v>45663</v>
      </c>
      <c r="B2504" s="806">
        <v>20.946929999999998</v>
      </c>
    </row>
    <row r="2505" spans="1:2" ht="13.8" thickBot="1">
      <c r="A2505" s="114">
        <v>45664</v>
      </c>
      <c r="B2505" s="806">
        <v>20.99662</v>
      </c>
    </row>
    <row r="2506" spans="1:2" ht="13.8" thickBot="1">
      <c r="A2506" s="114">
        <v>45665</v>
      </c>
      <c r="B2506" s="806">
        <v>21.04036</v>
      </c>
    </row>
    <row r="2507" spans="1:2" ht="13.8" thickBot="1">
      <c r="A2507" s="114">
        <v>45666</v>
      </c>
      <c r="B2507" s="806">
        <v>21.122610000000002</v>
      </c>
    </row>
    <row r="2508" spans="1:2" ht="13.8" thickBot="1">
      <c r="A2508" s="114">
        <v>45667</v>
      </c>
      <c r="B2508" s="806">
        <v>21.17014</v>
      </c>
    </row>
    <row r="2509" spans="1:2" ht="13.8" thickBot="1">
      <c r="A2509" s="114">
        <v>45670</v>
      </c>
      <c r="B2509" s="806">
        <v>21.105260000000001</v>
      </c>
    </row>
    <row r="2510" spans="1:2" ht="13.8" thickBot="1">
      <c r="A2510" s="114">
        <v>45671</v>
      </c>
      <c r="B2510" s="806">
        <v>20.977799999999998</v>
      </c>
    </row>
    <row r="2511" spans="1:2" ht="13.8" thickBot="1">
      <c r="A2511" s="114">
        <v>45672</v>
      </c>
      <c r="B2511" s="806">
        <v>20.815750000000001</v>
      </c>
    </row>
    <row r="2512" spans="1:2" ht="13.8" thickBot="1">
      <c r="A2512" s="114">
        <v>45673</v>
      </c>
      <c r="B2512" s="805">
        <v>20.960629999999998</v>
      </c>
    </row>
    <row r="2513" spans="1:2" ht="13.8" thickBot="1">
      <c r="A2513" s="114">
        <v>45674</v>
      </c>
      <c r="B2513" s="806">
        <v>20.915800000000001</v>
      </c>
    </row>
    <row r="2514" spans="1:2" ht="13.8" thickBot="1">
      <c r="A2514" s="114">
        <v>45678</v>
      </c>
      <c r="B2514" s="806">
        <v>20.780049999999999</v>
      </c>
    </row>
    <row r="2515" spans="1:2" ht="13.8" thickBot="1">
      <c r="A2515" s="114">
        <v>45679</v>
      </c>
      <c r="B2515" s="806">
        <v>21.03717</v>
      </c>
    </row>
    <row r="2516" spans="1:2" ht="13.8" thickBot="1">
      <c r="A2516" s="114">
        <v>45680</v>
      </c>
      <c r="B2516" s="806">
        <v>21.054569999999998</v>
      </c>
    </row>
    <row r="2517" spans="1:2" ht="13.8" thickBot="1">
      <c r="A2517" s="114">
        <v>45681</v>
      </c>
      <c r="B2517" s="806">
        <v>20.956620000000001</v>
      </c>
    </row>
    <row r="2518" spans="1:2" ht="13.8" thickBot="1">
      <c r="A2518" s="114">
        <v>45684</v>
      </c>
      <c r="B2518" s="806">
        <v>21.02713</v>
      </c>
    </row>
    <row r="2519" spans="1:2" ht="13.8" thickBot="1">
      <c r="A2519" s="114">
        <v>45685</v>
      </c>
      <c r="B2519" s="806">
        <v>20.994820000000001</v>
      </c>
    </row>
    <row r="2520" spans="1:2" ht="13.8" thickBot="1">
      <c r="A2520" s="114">
        <v>45686</v>
      </c>
      <c r="B2520" s="806">
        <v>20.67267</v>
      </c>
    </row>
    <row r="2521" spans="1:2" ht="13.8" thickBot="1">
      <c r="A2521" s="114">
        <v>45687</v>
      </c>
      <c r="B2521" s="806">
        <v>19.999549999999999</v>
      </c>
    </row>
    <row r="2522" spans="1:2" ht="13.8" thickBot="1">
      <c r="A2522" s="114">
        <v>45688</v>
      </c>
      <c r="B2522" s="806">
        <v>20.364000000000001</v>
      </c>
    </row>
    <row r="2523" spans="1:2" ht="13.8" thickBot="1">
      <c r="A2523" s="114">
        <v>45691</v>
      </c>
      <c r="B2523" s="806">
        <v>20.517160000000001</v>
      </c>
    </row>
    <row r="2524" spans="1:2" ht="13.8" thickBot="1">
      <c r="A2524" s="114">
        <v>45692</v>
      </c>
      <c r="B2524" s="806">
        <v>20.263770000000001</v>
      </c>
    </row>
    <row r="2525" spans="1:2" ht="13.8" thickBot="1">
      <c r="A2525" s="114">
        <v>45693</v>
      </c>
      <c r="B2525" s="806">
        <v>20.390499999999999</v>
      </c>
    </row>
    <row r="2526" spans="1:2" ht="13.8" thickBot="1">
      <c r="A2526" s="114">
        <v>45694</v>
      </c>
      <c r="B2526" s="806">
        <v>20.470369999999999</v>
      </c>
    </row>
    <row r="2527" spans="1:2" ht="13.8" thickBot="1">
      <c r="A2527" s="114">
        <v>45695</v>
      </c>
      <c r="B2527" s="806">
        <v>20.258420000000001</v>
      </c>
    </row>
    <row r="2528" spans="1:2" ht="13.8" thickBot="1">
      <c r="A2528" s="114">
        <v>45698</v>
      </c>
      <c r="B2528" s="806">
        <v>20.01538</v>
      </c>
    </row>
    <row r="2529" spans="1:2" ht="13.8" thickBot="1">
      <c r="A2529" s="114">
        <v>45699</v>
      </c>
      <c r="B2529" s="806">
        <v>20.16574</v>
      </c>
    </row>
    <row r="2530" spans="1:2" ht="13.8" thickBot="1">
      <c r="A2530" s="114">
        <v>45700</v>
      </c>
      <c r="B2530" s="806">
        <v>20.246310000000001</v>
      </c>
    </row>
    <row r="2531" spans="1:2" ht="13.8" thickBot="1">
      <c r="A2531" s="114">
        <v>45701</v>
      </c>
      <c r="B2531" s="805">
        <v>20.142949999999999</v>
      </c>
    </row>
    <row r="2532" spans="1:2" ht="13.8" thickBot="1">
      <c r="A2532" s="114">
        <v>45702</v>
      </c>
      <c r="B2532" s="806">
        <v>20.23826</v>
      </c>
    </row>
    <row r="2533" spans="1:2" ht="13.8" thickBot="1">
      <c r="A2533" s="114">
        <v>45706</v>
      </c>
      <c r="B2533" s="806">
        <v>20.20637</v>
      </c>
    </row>
    <row r="2534" spans="1:2" ht="13.8" thickBot="1">
      <c r="A2534" s="114">
        <v>45707</v>
      </c>
      <c r="B2534" s="806">
        <v>20.02111</v>
      </c>
    </row>
    <row r="2535" spans="1:2" ht="13.8" thickBot="1">
      <c r="A2535" s="114">
        <v>45708</v>
      </c>
      <c r="B2535" s="806">
        <v>20.255410000000001</v>
      </c>
    </row>
    <row r="2536" spans="1:2" ht="13.8" thickBot="1">
      <c r="A2536" s="114">
        <v>45709</v>
      </c>
      <c r="B2536" s="806">
        <v>20.322649999999999</v>
      </c>
    </row>
    <row r="2537" spans="1:2" ht="13.8" thickBot="1">
      <c r="A2537" s="114">
        <v>45712</v>
      </c>
      <c r="B2537" s="806">
        <v>20.177420000000001</v>
      </c>
    </row>
    <row r="2538" spans="1:2" ht="13.8" thickBot="1">
      <c r="A2538" s="114">
        <v>45713</v>
      </c>
      <c r="B2538" s="806">
        <v>20.14556</v>
      </c>
    </row>
    <row r="2539" spans="1:2" ht="13.8" thickBot="1">
      <c r="A2539" s="114">
        <v>45714</v>
      </c>
      <c r="B2539" s="806">
        <v>20.206510000000002</v>
      </c>
    </row>
    <row r="2540" spans="1:2" ht="13.8" thickBot="1">
      <c r="A2540" s="114">
        <v>45715</v>
      </c>
      <c r="B2540" s="806">
        <v>19.13344</v>
      </c>
    </row>
    <row r="2541" spans="1:2" ht="13.8" thickBot="1">
      <c r="A2541" s="114">
        <v>45716</v>
      </c>
      <c r="B2541" s="806">
        <v>20.371949999999998</v>
      </c>
    </row>
    <row r="2542" spans="1:2" ht="13.8" thickBot="1">
      <c r="A2542" s="114">
        <v>45719</v>
      </c>
      <c r="B2542" s="806">
        <v>20.427869999999999</v>
      </c>
    </row>
    <row r="2543" spans="1:2" ht="13.8" thickBot="1">
      <c r="A2543" s="114">
        <v>45720</v>
      </c>
      <c r="B2543" s="806">
        <v>18.49905</v>
      </c>
    </row>
    <row r="2544" spans="1:2" ht="13.8" thickBot="1">
      <c r="A2544" s="114">
        <v>45721</v>
      </c>
      <c r="B2544" s="806">
        <v>17.642430000000001</v>
      </c>
    </row>
    <row r="2545" spans="1:2" ht="13.8" thickBot="1">
      <c r="A2545" s="114">
        <v>45722</v>
      </c>
      <c r="B2545" s="806">
        <v>17.338239999999999</v>
      </c>
    </row>
    <row r="2546" spans="1:2" ht="13.8" thickBot="1">
      <c r="A2546" s="114">
        <v>45723</v>
      </c>
      <c r="B2546" s="806">
        <v>17.555730000000001</v>
      </c>
    </row>
    <row r="2547" spans="1:2" ht="13.8" thickBot="1">
      <c r="A2547" s="114">
        <v>45726</v>
      </c>
      <c r="B2547" s="806">
        <v>17.921399999999998</v>
      </c>
    </row>
    <row r="2548" spans="1:2" ht="13.8" thickBot="1">
      <c r="A2548" s="114">
        <v>45727</v>
      </c>
      <c r="B2548" s="806">
        <v>17.7194</v>
      </c>
    </row>
    <row r="2549" spans="1:2" ht="13.8" thickBot="1">
      <c r="A2549" s="114">
        <v>45728</v>
      </c>
      <c r="B2549" s="806">
        <v>17.196480000000001</v>
      </c>
    </row>
    <row r="2550" spans="1:2" ht="13.8" thickBot="1">
      <c r="A2550" s="114">
        <v>45729</v>
      </c>
      <c r="B2550" s="806">
        <v>17.301290000000002</v>
      </c>
    </row>
    <row r="2551" spans="1:2" ht="13.8" thickBot="1">
      <c r="A2551" s="114">
        <v>45730</v>
      </c>
      <c r="B2551" s="806">
        <v>17.406700000000001</v>
      </c>
    </row>
    <row r="2552" spans="1:2" ht="13.8" thickBot="1">
      <c r="A2552" s="114">
        <v>45733</v>
      </c>
      <c r="B2552" s="805">
        <v>17.798649999999999</v>
      </c>
    </row>
    <row r="2553" spans="1:2" ht="13.8" thickBot="1">
      <c r="A2553" s="114">
        <v>45734</v>
      </c>
      <c r="B2553" s="806">
        <v>18.27683</v>
      </c>
    </row>
    <row r="2554" spans="1:2" ht="13.8" thickBot="1">
      <c r="A2554" s="114">
        <v>45735</v>
      </c>
      <c r="B2554" s="806">
        <v>18.655539999999998</v>
      </c>
    </row>
    <row r="2555" spans="1:2" ht="13.8" thickBot="1">
      <c r="A2555" s="114">
        <v>45736</v>
      </c>
      <c r="B2555" s="806">
        <v>18.873919999999998</v>
      </c>
    </row>
    <row r="2556" spans="1:2" ht="13.8" thickBot="1">
      <c r="A2556" s="114">
        <v>45737</v>
      </c>
      <c r="B2556" s="806">
        <v>18.811319999999998</v>
      </c>
    </row>
    <row r="2557" spans="1:2" ht="13.8" thickBot="1">
      <c r="A2557" s="114">
        <v>45740</v>
      </c>
      <c r="B2557" s="806">
        <v>18.70909</v>
      </c>
    </row>
    <row r="2558" spans="1:2" ht="13.8" thickBot="1">
      <c r="A2558" s="114">
        <v>45741</v>
      </c>
      <c r="B2558" s="806">
        <v>19.03736</v>
      </c>
    </row>
    <row r="2559" spans="1:2" ht="13.8" thickBot="1">
      <c r="A2559" s="114">
        <v>45742</v>
      </c>
      <c r="B2559" s="806">
        <v>18.493780000000001</v>
      </c>
    </row>
    <row r="2560" spans="1:2" ht="13.8" thickBot="1">
      <c r="A2560" s="114">
        <v>45743</v>
      </c>
      <c r="B2560" s="806">
        <v>18.96274</v>
      </c>
    </row>
    <row r="2561" spans="1:2" ht="13.8" thickBot="1">
      <c r="A2561" s="114">
        <v>45744</v>
      </c>
      <c r="B2561" s="806">
        <v>18.884519999999998</v>
      </c>
    </row>
    <row r="2562" spans="1:2" ht="13.8" thickBot="1">
      <c r="A2562" s="114">
        <v>45747</v>
      </c>
      <c r="B2562" s="806">
        <v>18.90823</v>
      </c>
    </row>
    <row r="2563" spans="1:2" ht="13.8" thickBot="1">
      <c r="A2563" s="114">
        <v>45748</v>
      </c>
      <c r="B2563" s="806">
        <v>18.279520000000002</v>
      </c>
    </row>
    <row r="2564" spans="1:2" ht="13.8" thickBot="1">
      <c r="A2564" s="114">
        <v>45749</v>
      </c>
      <c r="B2564" s="806">
        <v>18.164110000000001</v>
      </c>
    </row>
    <row r="2565" spans="1:2" ht="13.8" thickBot="1">
      <c r="A2565" s="114">
        <v>45750</v>
      </c>
      <c r="B2565" s="806">
        <v>18.861809999999998</v>
      </c>
    </row>
    <row r="2566" spans="1:2" ht="13.8" thickBot="1">
      <c r="A2566" s="114">
        <v>45751</v>
      </c>
      <c r="B2566" s="806">
        <v>19.586970000000001</v>
      </c>
    </row>
    <row r="2567" spans="1:2" ht="13.8" thickBot="1">
      <c r="A2567" s="114">
        <v>45754</v>
      </c>
      <c r="B2567" s="806">
        <v>20.189</v>
      </c>
    </row>
    <row r="2568" spans="1:2" ht="13.8" thickBot="1">
      <c r="A2568" s="114">
        <v>45755</v>
      </c>
      <c r="B2568" s="806">
        <v>20.860040000000001</v>
      </c>
    </row>
    <row r="2569" spans="1:2" ht="13.8" thickBot="1">
      <c r="A2569" s="114">
        <v>45756</v>
      </c>
      <c r="B2569" s="806">
        <v>20.831250000000001</v>
      </c>
    </row>
    <row r="2570" spans="1:2" ht="13.8" thickBot="1">
      <c r="A2570" s="114">
        <v>45757</v>
      </c>
      <c r="B2570" s="806">
        <v>21.29017</v>
      </c>
    </row>
    <row r="2571" spans="1:2" ht="13.8" thickBot="1">
      <c r="A2571" s="114">
        <v>45758</v>
      </c>
      <c r="B2571" s="806">
        <v>21.179099999999998</v>
      </c>
    </row>
    <row r="2572" spans="1:2" ht="13.8" thickBot="1">
      <c r="A2572" s="114">
        <v>45761</v>
      </c>
      <c r="B2572" s="806">
        <v>21.899039999999999</v>
      </c>
    </row>
    <row r="2573" spans="1:2" ht="13.8" thickBot="1">
      <c r="A2573" s="114">
        <v>45762</v>
      </c>
      <c r="B2573" s="805">
        <v>22.148620000000001</v>
      </c>
    </row>
    <row r="2574" spans="1:2" ht="13.8" thickBot="1">
      <c r="A2574" s="114">
        <v>45763</v>
      </c>
      <c r="B2574" s="806">
        <v>22.309470000000001</v>
      </c>
    </row>
    <row r="2575" spans="1:2" ht="13.8" thickBot="1">
      <c r="A2575" s="114">
        <v>45764</v>
      </c>
      <c r="B2575" s="806">
        <v>22.387149999999998</v>
      </c>
    </row>
    <row r="2576" spans="1:2" ht="13.8" thickBot="1">
      <c r="A2576" s="114">
        <v>45768</v>
      </c>
      <c r="B2576" s="806">
        <v>22.419540000000001</v>
      </c>
    </row>
    <row r="2577" spans="1:2" ht="13.8" thickBot="1">
      <c r="A2577" s="114">
        <v>45769</v>
      </c>
      <c r="B2577" s="806">
        <v>22.39742</v>
      </c>
    </row>
    <row r="2578" spans="1:2" ht="13.8" thickBot="1">
      <c r="A2578" s="114">
        <v>45770</v>
      </c>
      <c r="B2578" s="806">
        <v>22.38401</v>
      </c>
    </row>
    <row r="2579" spans="1:2" ht="13.8" thickBot="1">
      <c r="A2579" s="114">
        <v>45771</v>
      </c>
      <c r="B2579" s="806">
        <v>21.758769999999998</v>
      </c>
    </row>
    <row r="2580" spans="1:2" ht="13.8" thickBot="1">
      <c r="A2580" s="114">
        <v>45772</v>
      </c>
      <c r="B2580" s="806">
        <v>20.697900000000001</v>
      </c>
    </row>
    <row r="2581" spans="1:2" ht="13.8" thickBot="1">
      <c r="A2581" s="114">
        <v>45775</v>
      </c>
      <c r="B2581" s="806">
        <v>20.75592</v>
      </c>
    </row>
    <row r="2582" spans="1:2" ht="13.8" thickBot="1">
      <c r="A2582" s="114">
        <v>45776</v>
      </c>
      <c r="B2582" s="806">
        <v>20.94932</v>
      </c>
    </row>
    <row r="2583" spans="1:2" ht="13.8" thickBot="1">
      <c r="A2583" s="114">
        <v>45777</v>
      </c>
      <c r="B2583" s="806">
        <v>21.08821</v>
      </c>
    </row>
    <row r="2584" spans="1:2" ht="13.8" thickBot="1">
      <c r="A2584" s="114">
        <v>45778</v>
      </c>
      <c r="B2584" s="806">
        <v>21.101209999999998</v>
      </c>
    </row>
    <row r="2585" spans="1:2" ht="13.8" thickBot="1">
      <c r="A2585" s="114">
        <v>45779</v>
      </c>
      <c r="B2585" s="806">
        <v>20.644089999999998</v>
      </c>
    </row>
    <row r="2586" spans="1:2" ht="13.8" thickBot="1">
      <c r="A2586" s="114">
        <v>45782</v>
      </c>
      <c r="B2586" s="806">
        <v>21.232700000000001</v>
      </c>
    </row>
    <row r="2587" spans="1:2" ht="13.8" thickBot="1">
      <c r="A2587" s="114">
        <v>45783</v>
      </c>
      <c r="B2587" s="806">
        <v>21.044750000000001</v>
      </c>
    </row>
    <row r="2588" spans="1:2" ht="13.8" thickBot="1">
      <c r="A2588" s="114">
        <v>45784</v>
      </c>
      <c r="B2588" s="806">
        <v>21.01314</v>
      </c>
    </row>
    <row r="2589" spans="1:2" ht="13.8" thickBot="1">
      <c r="A2589" s="114">
        <v>45785</v>
      </c>
      <c r="B2589" s="806">
        <v>20.485880000000002</v>
      </c>
    </row>
    <row r="2590" spans="1:2" ht="13.8" thickBot="1">
      <c r="A2590" s="114">
        <v>45786</v>
      </c>
      <c r="B2590" s="806">
        <v>20.546769999999999</v>
      </c>
    </row>
    <row r="2591" spans="1:2" ht="13.8" thickBot="1">
      <c r="A2591" s="114">
        <v>45789</v>
      </c>
      <c r="B2591" s="806">
        <v>20.26896</v>
      </c>
    </row>
    <row r="2592" spans="1:2" ht="13.8" thickBot="1">
      <c r="A2592" s="114">
        <v>45790</v>
      </c>
      <c r="B2592" s="806">
        <v>20.19219</v>
      </c>
    </row>
    <row r="2593" spans="1:2" ht="13.8" thickBot="1">
      <c r="A2593" s="114">
        <v>45791</v>
      </c>
      <c r="B2593" s="806">
        <v>20.076550000000001</v>
      </c>
    </row>
    <row r="2594" spans="1:2" ht="13.8" thickBot="1">
      <c r="A2594" s="114">
        <v>45792</v>
      </c>
      <c r="B2594" s="805">
        <v>20.44303</v>
      </c>
    </row>
    <row r="2595" spans="1:2" ht="13.8" thickBot="1">
      <c r="A2595" s="114">
        <v>45793</v>
      </c>
      <c r="B2595" s="806">
        <v>20.059059999999999</v>
      </c>
    </row>
    <row r="2596" spans="1:2" ht="13.8" thickBot="1">
      <c r="A2596" s="114">
        <v>45796</v>
      </c>
      <c r="B2596" s="806">
        <v>20.097740000000002</v>
      </c>
    </row>
    <row r="2597" spans="1:2" ht="13.8" thickBot="1">
      <c r="A2597" s="114">
        <v>45797</v>
      </c>
      <c r="B2597" s="806">
        <v>20.475940000000001</v>
      </c>
    </row>
    <row r="2598" spans="1:2" ht="13.8" thickBot="1">
      <c r="A2598" s="114">
        <v>45798</v>
      </c>
      <c r="B2598" s="806">
        <v>20.4374</v>
      </c>
    </row>
    <row r="2599" spans="1:2" ht="13.8" thickBot="1">
      <c r="A2599" s="114">
        <v>45799</v>
      </c>
      <c r="B2599" s="806">
        <v>20.488209999999999</v>
      </c>
    </row>
    <row r="2600" spans="1:2" ht="13.8" thickBot="1">
      <c r="A2600" s="114">
        <v>45800</v>
      </c>
      <c r="B2600" s="806">
        <v>20.399850000000001</v>
      </c>
    </row>
    <row r="2601" spans="1:2" ht="13.8" thickBot="1">
      <c r="A2601" s="114">
        <v>45804</v>
      </c>
      <c r="B2601" s="806">
        <v>20.43929</v>
      </c>
    </row>
    <row r="2602" spans="1:2" ht="13.8" thickBot="1">
      <c r="A2602" s="114">
        <v>45805</v>
      </c>
      <c r="B2602" s="806">
        <v>20.060770000000002</v>
      </c>
    </row>
    <row r="2603" spans="1:2" ht="13.8" thickBot="1">
      <c r="A2603" s="114">
        <v>45806</v>
      </c>
      <c r="B2603" s="806">
        <v>20.07216</v>
      </c>
    </row>
    <row r="2604" spans="1:2" ht="13.8" thickBot="1">
      <c r="A2604" s="114">
        <v>45807</v>
      </c>
      <c r="B2604" s="806">
        <v>20.022780000000001</v>
      </c>
    </row>
    <row r="2605" spans="1:2" ht="13.8" thickBot="1">
      <c r="A2605" s="114">
        <v>45810</v>
      </c>
      <c r="B2605" s="806">
        <v>20.09224</v>
      </c>
    </row>
    <row r="2606" spans="1:2" ht="13.8" thickBot="1">
      <c r="A2606" s="114">
        <v>45811</v>
      </c>
      <c r="B2606" s="806">
        <v>20.0303</v>
      </c>
    </row>
    <row r="2607" spans="1:2" ht="13.8" thickBot="1">
      <c r="A2607" s="114">
        <v>45812</v>
      </c>
      <c r="B2607" s="806">
        <v>20.100010000000001</v>
      </c>
    </row>
    <row r="2608" spans="1:2" ht="13.8" thickBot="1">
      <c r="A2608" s="114">
        <v>45813</v>
      </c>
      <c r="B2608" s="806">
        <v>20.119330000000001</v>
      </c>
    </row>
    <row r="2609" spans="1:2" ht="13.8" thickBot="1">
      <c r="A2609" s="114">
        <v>45814</v>
      </c>
      <c r="B2609" s="806">
        <v>19.647639999999999</v>
      </c>
    </row>
    <row r="2610" spans="1:2" ht="13.8" thickBot="1">
      <c r="A2610" s="114">
        <v>45817</v>
      </c>
      <c r="B2610" s="806">
        <v>19.90549</v>
      </c>
    </row>
    <row r="2611" spans="1:2" ht="13.8" thickBot="1">
      <c r="A2611" s="114">
        <v>45818</v>
      </c>
      <c r="B2611" s="806">
        <v>19.812159999999999</v>
      </c>
    </row>
    <row r="2612" spans="1:2" ht="13.8" thickBot="1">
      <c r="A2612" s="114">
        <v>45819</v>
      </c>
      <c r="B2612" s="806">
        <v>19.83296</v>
      </c>
    </row>
    <row r="2613" spans="1:2" ht="13.8" thickBot="1">
      <c r="A2613" s="114">
        <v>45820</v>
      </c>
      <c r="B2613" s="806">
        <v>19.956949999999999</v>
      </c>
    </row>
    <row r="2614" spans="1:2" ht="13.8" thickBot="1">
      <c r="A2614" s="114">
        <v>45821</v>
      </c>
      <c r="B2614" s="805">
        <v>19.911180000000002</v>
      </c>
    </row>
    <row r="2615" spans="1:2" ht="13.8" thickBot="1">
      <c r="A2615" s="114">
        <v>45824</v>
      </c>
      <c r="B2615" s="806">
        <v>19.91245</v>
      </c>
    </row>
    <row r="2616" spans="1:2" ht="13.8" thickBot="1">
      <c r="A2616" s="114">
        <v>45825</v>
      </c>
      <c r="B2616" s="806">
        <v>19.894749999999998</v>
      </c>
    </row>
    <row r="2617" spans="1:2" ht="13.8" thickBot="1">
      <c r="A2617" s="114">
        <v>45826</v>
      </c>
      <c r="B2617" s="806">
        <v>20.071829999999999</v>
      </c>
    </row>
    <row r="2618" spans="1:2" ht="13.8" thickBot="1">
      <c r="A2618" s="114">
        <v>45828</v>
      </c>
      <c r="B2618" s="806">
        <v>20.099550000000001</v>
      </c>
    </row>
    <row r="2619" spans="1:2" ht="13.8" thickBot="1">
      <c r="A2619" s="114">
        <v>45831</v>
      </c>
      <c r="B2619" s="806">
        <v>20.17512</v>
      </c>
    </row>
    <row r="2620" spans="1:2" ht="13.8" thickBot="1">
      <c r="A2620" s="114">
        <v>45832</v>
      </c>
      <c r="B2620" s="806">
        <v>19.588730000000002</v>
      </c>
    </row>
    <row r="2621" spans="1:2" ht="13.8" thickBot="1">
      <c r="A2621" s="114">
        <v>45833</v>
      </c>
      <c r="B2621" s="806">
        <v>18.842269999999999</v>
      </c>
    </row>
    <row r="2622" spans="1:2" ht="13.8" thickBot="1">
      <c r="A2622" s="114">
        <v>45834</v>
      </c>
      <c r="B2622" s="806">
        <v>19.302969999999998</v>
      </c>
    </row>
    <row r="2623" spans="1:2" ht="13.8" thickBot="1">
      <c r="A2623" s="114">
        <v>45835</v>
      </c>
      <c r="B2623" s="806">
        <v>19.27384</v>
      </c>
    </row>
    <row r="2624" spans="1:2" ht="13.8" thickBot="1">
      <c r="A2624" s="114">
        <v>45838</v>
      </c>
      <c r="B2624" s="806">
        <v>18.767340000000001</v>
      </c>
    </row>
    <row r="2625" spans="1:2" ht="13.8" thickBot="1">
      <c r="A2625" s="114">
        <v>45839</v>
      </c>
      <c r="B2625" s="806">
        <v>18.737110000000001</v>
      </c>
    </row>
    <row r="2626" spans="1:2" ht="13.8" thickBot="1">
      <c r="A2626" s="114">
        <v>45840</v>
      </c>
      <c r="B2626" s="806">
        <v>17.94117</v>
      </c>
    </row>
    <row r="2627" spans="1:2" ht="13.8" thickBot="1">
      <c r="A2627" s="114">
        <v>45841</v>
      </c>
      <c r="B2627" s="806">
        <v>17.82629</v>
      </c>
    </row>
    <row r="2628" spans="1:2" ht="13.8" thickBot="1">
      <c r="A2628" s="114">
        <v>45845</v>
      </c>
      <c r="B2628" s="806">
        <v>17.494579999999999</v>
      </c>
    </row>
    <row r="2629" spans="1:2" ht="13.8" thickBot="1">
      <c r="A2629" s="114">
        <v>45846</v>
      </c>
      <c r="B2629" s="806">
        <v>17.596150000000002</v>
      </c>
    </row>
    <row r="2630" spans="1:2" ht="13.8" thickBot="1">
      <c r="A2630" s="114">
        <v>45847</v>
      </c>
      <c r="B2630" s="806">
        <v>17.25281</v>
      </c>
    </row>
    <row r="2631" spans="1:2" ht="13.8" thickBot="1">
      <c r="A2631" s="114">
        <v>45848</v>
      </c>
      <c r="B2631" s="806">
        <v>16.076640000000001</v>
      </c>
    </row>
    <row r="2632" spans="1:2" ht="13.8" thickBot="1">
      <c r="A2632" s="114">
        <v>45849</v>
      </c>
      <c r="B2632" s="806">
        <v>16.223400000000002</v>
      </c>
    </row>
    <row r="2633" spans="1:2" ht="13.8" thickBot="1">
      <c r="A2633" s="114">
        <v>45852</v>
      </c>
      <c r="B2633" s="806">
        <v>14.893190000000001</v>
      </c>
    </row>
    <row r="2634" spans="1:2" ht="13.8" thickBot="1">
      <c r="A2634" s="114">
        <v>45853</v>
      </c>
      <c r="B2634" s="806">
        <v>14.853870000000001</v>
      </c>
    </row>
    <row r="2635" spans="1:2" ht="13.8" thickBot="1">
      <c r="A2635" s="114">
        <v>45854</v>
      </c>
      <c r="B2635" s="806">
        <v>14.89776</v>
      </c>
    </row>
    <row r="2636" spans="1:2" ht="13.8" thickBot="1">
      <c r="A2636" s="114">
        <v>45855</v>
      </c>
      <c r="B2636" s="805">
        <v>14.55029</v>
      </c>
    </row>
    <row r="2637" spans="1:2" ht="13.8" thickBot="1">
      <c r="A2637" s="114">
        <v>45856</v>
      </c>
      <c r="B2637" s="806">
        <v>14.539289999999999</v>
      </c>
    </row>
    <row r="2638" spans="1:2" ht="13.8" thickBot="1">
      <c r="A2638" s="114">
        <v>45859</v>
      </c>
      <c r="B2638" s="806">
        <v>14.49052</v>
      </c>
    </row>
    <row r="2639" spans="1:2" ht="13.8" thickBot="1">
      <c r="A2639" s="114">
        <v>45860</v>
      </c>
      <c r="B2639" s="806">
        <v>14.665319999999999</v>
      </c>
    </row>
    <row r="2640" spans="1:2" ht="13.8" thickBot="1">
      <c r="A2640" s="114">
        <v>45861</v>
      </c>
      <c r="B2640" s="806">
        <v>14.538830000000001</v>
      </c>
    </row>
    <row r="2641" spans="1:2" ht="13.8" thickBot="1">
      <c r="A2641" s="114">
        <v>45862</v>
      </c>
      <c r="B2641" s="806">
        <v>14.56345</v>
      </c>
    </row>
    <row r="2642" spans="1:2" ht="13.8" thickBot="1">
      <c r="A2642" s="114">
        <v>45863</v>
      </c>
      <c r="B2642" s="806">
        <v>14.66855</v>
      </c>
    </row>
    <row r="2643" spans="1:2" ht="13.8" thickBot="1">
      <c r="A2643" s="114">
        <v>45866</v>
      </c>
      <c r="B2643" s="806">
        <v>14.56611</v>
      </c>
    </row>
    <row r="2644" spans="1:2" ht="13.8" thickBot="1">
      <c r="A2644" s="114">
        <v>45867</v>
      </c>
      <c r="B2644" s="806">
        <v>14.775600000000001</v>
      </c>
    </row>
    <row r="2645" spans="1:2" ht="13.8" thickBot="1">
      <c r="A2645" s="114">
        <v>45868</v>
      </c>
      <c r="B2645" s="806">
        <v>14.858219999999999</v>
      </c>
    </row>
    <row r="2646" spans="1:2" ht="13.8" thickBot="1">
      <c r="A2646" s="114">
        <v>45869</v>
      </c>
      <c r="B2646" s="806">
        <v>14.6853</v>
      </c>
    </row>
    <row r="2647" spans="1:2" ht="13.8" thickBot="1">
      <c r="A2647" s="114">
        <v>45870</v>
      </c>
      <c r="B2647" s="806">
        <v>14.787240000000001</v>
      </c>
    </row>
    <row r="2648" spans="1:2" ht="13.8" thickBot="1">
      <c r="A2648" s="114">
        <v>45873</v>
      </c>
      <c r="B2648" s="806">
        <v>15.10229</v>
      </c>
    </row>
    <row r="2649" spans="1:2" ht="13.8" thickBot="1">
      <c r="A2649" s="114">
        <v>45874</v>
      </c>
      <c r="B2649" s="806">
        <v>15.106640000000001</v>
      </c>
    </row>
    <row r="2650" spans="1:2" ht="13.8" thickBot="1">
      <c r="A2650" s="114">
        <v>45875</v>
      </c>
      <c r="B2650" s="806">
        <v>15.13391</v>
      </c>
    </row>
    <row r="2651" spans="1:2" ht="13.8" thickBot="1">
      <c r="A2651" s="114">
        <v>45876</v>
      </c>
      <c r="B2651" s="806">
        <v>15.184710000000001</v>
      </c>
    </row>
    <row r="2652" spans="1:2" ht="13.8" thickBot="1">
      <c r="A2652" s="114">
        <v>45877</v>
      </c>
      <c r="B2652" s="806">
        <v>15.1326</v>
      </c>
    </row>
    <row r="2653" spans="1:2" ht="13.8" thickBot="1">
      <c r="A2653" s="114">
        <v>45880</v>
      </c>
      <c r="B2653" s="806">
        <v>15.14851</v>
      </c>
    </row>
    <row r="2654" spans="1:2" ht="13.8" thickBot="1">
      <c r="A2654" s="114">
        <v>45881</v>
      </c>
      <c r="B2654" s="806">
        <v>15.18877</v>
      </c>
    </row>
    <row r="2655" spans="1:2" ht="13.8" thickBot="1">
      <c r="A2655" s="114">
        <v>45882</v>
      </c>
      <c r="B2655" s="806">
        <v>15.2563</v>
      </c>
    </row>
    <row r="2656" spans="1:2" ht="13.8" thickBot="1">
      <c r="A2656" s="114">
        <v>45883</v>
      </c>
      <c r="B2656" s="806">
        <v>15.280530000000001</v>
      </c>
    </row>
    <row r="2657" spans="1:2" ht="13.8" thickBot="1">
      <c r="A2657" s="114">
        <v>45884</v>
      </c>
      <c r="B2657" s="805">
        <v>15.25492</v>
      </c>
    </row>
    <row r="2658" spans="1:2" ht="13.8" thickBot="1">
      <c r="A2658" s="114">
        <v>45887</v>
      </c>
      <c r="B2658" s="806">
        <v>12.065759999999999</v>
      </c>
    </row>
    <row r="2659" spans="1:2" ht="13.8" thickBot="1">
      <c r="A2659" s="114">
        <v>45888</v>
      </c>
      <c r="B2659" s="806">
        <v>11.62607</v>
      </c>
    </row>
    <row r="2660" spans="1:2" ht="13.8" thickBot="1">
      <c r="A2660" s="114">
        <v>45889</v>
      </c>
      <c r="B2660" s="806">
        <v>11.711</v>
      </c>
    </row>
    <row r="2661" spans="1:2" ht="13.8" thickBot="1">
      <c r="A2661" s="114">
        <v>45890</v>
      </c>
      <c r="B2661" s="806">
        <v>11.30918</v>
      </c>
    </row>
    <row r="2662" spans="1:2" ht="13.8" thickBot="1">
      <c r="A2662" s="114">
        <v>45891</v>
      </c>
      <c r="B2662" s="806">
        <v>11.6935</v>
      </c>
    </row>
    <row r="2663" spans="1:2" ht="13.8" thickBot="1">
      <c r="A2663" s="114">
        <v>45894</v>
      </c>
      <c r="B2663" s="806">
        <v>11.9308</v>
      </c>
    </row>
    <row r="2664" spans="1:2" ht="13.8" thickBot="1">
      <c r="A2664" s="114">
        <v>45895</v>
      </c>
      <c r="B2664" s="806">
        <v>12.087429999999999</v>
      </c>
    </row>
    <row r="2665" spans="1:2" ht="13.8" thickBot="1">
      <c r="A2665" s="114">
        <v>45896</v>
      </c>
      <c r="B2665" s="806">
        <v>12.84238</v>
      </c>
    </row>
    <row r="2666" spans="1:2" ht="13.8" thickBot="1">
      <c r="A2666" s="114">
        <v>45897</v>
      </c>
      <c r="B2666" s="806">
        <v>12.127330000000001</v>
      </c>
    </row>
    <row r="2667" spans="1:2" ht="13.8" thickBot="1">
      <c r="A2667" s="114">
        <v>45898</v>
      </c>
      <c r="B2667" s="806">
        <v>13.273709999999999</v>
      </c>
    </row>
    <row r="2668" spans="1:2" ht="13.8" thickBot="1">
      <c r="A2668" s="114">
        <v>45902</v>
      </c>
      <c r="B2668" s="806">
        <v>13.34388</v>
      </c>
    </row>
    <row r="2669" spans="1:2" ht="13.8" thickBot="1">
      <c r="A2669" s="114">
        <v>45903</v>
      </c>
      <c r="B2669" s="806">
        <v>13.72564</v>
      </c>
    </row>
    <row r="2670" spans="1:2" ht="13.8" thickBot="1">
      <c r="A2670" s="114">
        <v>45904</v>
      </c>
      <c r="B2670" s="806">
        <v>13.81138</v>
      </c>
    </row>
    <row r="2671" spans="1:2" ht="13.8" thickBot="1">
      <c r="A2671" s="114">
        <v>45905</v>
      </c>
      <c r="B2671" s="806">
        <v>13.86454</v>
      </c>
    </row>
    <row r="2672" spans="1:2" ht="13.8" thickBot="1">
      <c r="A2672" s="114">
        <v>45908</v>
      </c>
      <c r="B2672" s="806">
        <v>13.658340000000001</v>
      </c>
    </row>
    <row r="2673" spans="1:2" ht="13.8" thickBot="1">
      <c r="A2673" s="114">
        <v>45909</v>
      </c>
      <c r="B2673" s="806">
        <v>13.71224</v>
      </c>
    </row>
    <row r="2674" spans="1:2" ht="13.8" thickBot="1">
      <c r="A2674" s="114">
        <v>45910</v>
      </c>
      <c r="B2674" s="806">
        <v>13.786049999999999</v>
      </c>
    </row>
    <row r="2675" spans="1:2" ht="13.8" thickBot="1">
      <c r="A2675" s="114">
        <v>45911</v>
      </c>
      <c r="B2675" s="806">
        <v>13.85412</v>
      </c>
    </row>
    <row r="2676" spans="1:2" ht="13.8" thickBot="1">
      <c r="A2676" s="114">
        <v>45912</v>
      </c>
      <c r="B2676" s="806">
        <v>13.847939999999999</v>
      </c>
    </row>
    <row r="2677" spans="1:2" ht="13.8" thickBot="1">
      <c r="A2677" s="114">
        <v>45915</v>
      </c>
      <c r="B2677" s="806">
        <v>13.99192</v>
      </c>
    </row>
    <row r="2678" spans="1:2" ht="13.8" thickBot="1">
      <c r="A2678" s="114">
        <v>45916</v>
      </c>
      <c r="B2678" s="805">
        <v>14.02412</v>
      </c>
    </row>
    <row r="2679" spans="1:2" ht="13.8" thickBot="1">
      <c r="A2679" s="114">
        <v>45917</v>
      </c>
      <c r="B2679" s="806">
        <v>14.141679999999999</v>
      </c>
    </row>
    <row r="2680" spans="1:2" ht="13.8" thickBot="1">
      <c r="A2680" s="114">
        <v>45918</v>
      </c>
      <c r="B2680" s="806">
        <v>13.35698</v>
      </c>
    </row>
    <row r="2681" spans="1:2" ht="13.8" thickBot="1">
      <c r="A2681" s="114">
        <v>45919</v>
      </c>
      <c r="B2681" s="806">
        <v>14.460570000000001</v>
      </c>
    </row>
    <row r="2682" spans="1:2" ht="13.8" thickBot="1">
      <c r="A2682" s="114">
        <v>45922</v>
      </c>
      <c r="B2682" s="806">
        <v>14.446529999999999</v>
      </c>
    </row>
    <row r="2683" spans="1:2" ht="13.8" thickBot="1">
      <c r="A2683" s="114">
        <v>45923</v>
      </c>
      <c r="B2683" s="806">
        <v>13.88499</v>
      </c>
    </row>
    <row r="2684" spans="1:2" ht="13.8" thickBot="1">
      <c r="A2684" s="114">
        <v>45924</v>
      </c>
      <c r="B2684" s="806">
        <v>13.9292</v>
      </c>
    </row>
    <row r="2685" spans="1:2" ht="13.8" thickBot="1">
      <c r="A2685" s="114">
        <v>45925</v>
      </c>
      <c r="B2685" s="806">
        <v>13.950480000000001</v>
      </c>
    </row>
    <row r="2686" spans="1:2" ht="13.8" thickBot="1">
      <c r="A2686" s="114">
        <v>45926</v>
      </c>
      <c r="B2686" s="806">
        <v>13.9146</v>
      </c>
    </row>
    <row r="2687" spans="1:2" ht="13.8" thickBot="1">
      <c r="A2687" s="114">
        <v>45929</v>
      </c>
      <c r="B2687" s="806">
        <v>13.91043</v>
      </c>
    </row>
    <row r="2688" spans="1:2" ht="13.8" thickBot="1">
      <c r="A2688" s="114">
        <v>45930</v>
      </c>
      <c r="B2688" s="806">
        <v>13.94342</v>
      </c>
    </row>
    <row r="2689" spans="1:2" ht="13.8" thickBot="1">
      <c r="A2689" s="114">
        <v>45931</v>
      </c>
      <c r="B2689" s="806">
        <v>13.97991</v>
      </c>
    </row>
    <row r="2690" spans="1:2" ht="13.8" thickBot="1">
      <c r="A2690" s="114">
        <v>45932</v>
      </c>
      <c r="B2690" s="806">
        <v>13.8887</v>
      </c>
    </row>
    <row r="2691" spans="1:2" ht="13.8" thickBot="1">
      <c r="A2691" s="114">
        <v>45933</v>
      </c>
      <c r="B2691" s="806">
        <v>13.90375</v>
      </c>
    </row>
    <row r="2692" spans="1:2" ht="13.8" thickBot="1">
      <c r="A2692" s="114">
        <v>45936</v>
      </c>
      <c r="B2692" s="806">
        <v>13.57522</v>
      </c>
    </row>
    <row r="2693" spans="1:2" ht="13.8" thickBot="1">
      <c r="A2693" s="114">
        <v>45937</v>
      </c>
      <c r="B2693" s="806">
        <v>13.62299</v>
      </c>
    </row>
    <row r="2694" spans="1:2" ht="13.8" thickBot="1">
      <c r="A2694" s="114">
        <v>45938</v>
      </c>
      <c r="B2694" s="806">
        <v>13.20462</v>
      </c>
    </row>
    <row r="2695" spans="1:2" ht="13.8" thickBot="1">
      <c r="A2695" s="114">
        <v>45939</v>
      </c>
      <c r="B2695" s="806">
        <v>13.521509999999999</v>
      </c>
    </row>
    <row r="2696" spans="1:2" ht="13.8" thickBot="1">
      <c r="A2696" s="114">
        <v>45940</v>
      </c>
      <c r="B2696" s="806">
        <v>13.585050000000001</v>
      </c>
    </row>
    <row r="2697" spans="1:2" ht="13.8" thickBot="1">
      <c r="A2697" s="114">
        <v>45944</v>
      </c>
      <c r="B2697" s="806">
        <v>13.74798</v>
      </c>
    </row>
    <row r="2698" spans="1:2" ht="13.8" thickBot="1">
      <c r="A2698" s="114">
        <v>45945</v>
      </c>
      <c r="B2698" s="806">
        <v>13.52012</v>
      </c>
    </row>
    <row r="2699" spans="1:2" ht="13.8" thickBot="1">
      <c r="A2699" s="114">
        <v>45946</v>
      </c>
      <c r="B2699" s="806">
        <v>13.04781</v>
      </c>
    </row>
    <row r="2700" spans="1:2" ht="13.8" thickBot="1">
      <c r="A2700" s="114">
        <v>45947</v>
      </c>
      <c r="B2700" s="805">
        <v>11.88289</v>
      </c>
    </row>
    <row r="2701" spans="1:2" ht="13.8" thickBot="1">
      <c r="A2701" s="114">
        <v>45950</v>
      </c>
      <c r="B2701" s="806">
        <v>11.319050000000001</v>
      </c>
    </row>
    <row r="2702" spans="1:2" ht="13.8" thickBot="1">
      <c r="A2702" s="114">
        <v>45951</v>
      </c>
      <c r="B2702" s="806">
        <v>11.3568</v>
      </c>
    </row>
    <row r="2703" spans="1:2" ht="13.8" thickBot="1">
      <c r="A2703" s="114">
        <v>45952</v>
      </c>
      <c r="B2703" s="806">
        <v>11.340949999999999</v>
      </c>
    </row>
    <row r="2704" spans="1:2" ht="13.8" thickBot="1">
      <c r="A2704" s="114">
        <v>45953</v>
      </c>
      <c r="B2704" s="806">
        <v>11.64575</v>
      </c>
    </row>
    <row r="2705" spans="1:2" ht="13.8" thickBot="1">
      <c r="A2705" s="114">
        <v>45954</v>
      </c>
      <c r="B2705" s="806">
        <v>11.56603</v>
      </c>
    </row>
    <row r="2706" spans="1:2" ht="13.8" thickBot="1">
      <c r="A2706" s="114">
        <v>45957</v>
      </c>
      <c r="B2706" s="806">
        <v>11.44008</v>
      </c>
    </row>
    <row r="2707" spans="1:2" ht="13.8" thickBot="1">
      <c r="A2707" s="114">
        <v>45958</v>
      </c>
      <c r="B2707" s="806">
        <v>11.583489999999999</v>
      </c>
    </row>
    <row r="2708" spans="1:2" ht="13.8" thickBot="1">
      <c r="A2708" s="114">
        <v>45959</v>
      </c>
      <c r="B2708" s="806">
        <v>11.52711</v>
      </c>
    </row>
    <row r="2709" spans="1:2" ht="13.8" thickBot="1">
      <c r="A2709" s="114">
        <v>45960</v>
      </c>
      <c r="B2709" s="806">
        <v>11.782640000000001</v>
      </c>
    </row>
    <row r="2710" spans="1:2" ht="13.8" thickBot="1">
      <c r="A2710" s="114">
        <v>45961</v>
      </c>
      <c r="B2710" s="806">
        <v>12.099830000000001</v>
      </c>
    </row>
    <row r="2711" spans="1:2" ht="13.8" thickBot="1">
      <c r="A2711" s="114">
        <v>45964</v>
      </c>
      <c r="B2711" s="806">
        <v>12.14119</v>
      </c>
    </row>
    <row r="2712" spans="1:2" ht="13.8" thickBot="1">
      <c r="A2712" s="114">
        <v>45965</v>
      </c>
      <c r="B2712" s="806">
        <v>11.83563</v>
      </c>
    </row>
    <row r="2713" spans="1:2" ht="13.8" thickBot="1">
      <c r="A2713" s="114">
        <v>45966</v>
      </c>
      <c r="B2713" s="806">
        <v>11.475379999999999</v>
      </c>
    </row>
    <row r="2714" spans="1:2" ht="13.8" thickBot="1">
      <c r="A2714" s="114">
        <v>45967</v>
      </c>
      <c r="B2714" s="806">
        <v>10.38969</v>
      </c>
    </row>
    <row r="2715" spans="1:2" ht="13.8" thickBot="1">
      <c r="A2715" s="114">
        <v>45968</v>
      </c>
      <c r="B2715" s="806">
        <v>9.5538900000000009</v>
      </c>
    </row>
    <row r="2716" spans="1:2" ht="13.8" thickBot="1">
      <c r="A2716" s="114">
        <v>45971</v>
      </c>
      <c r="B2716" s="806">
        <v>9.2989899999999999</v>
      </c>
    </row>
    <row r="2717" spans="1:2" ht="13.8" thickBot="1">
      <c r="A2717" s="114">
        <v>45973</v>
      </c>
      <c r="B2717" s="806">
        <v>8.8751200000000008</v>
      </c>
    </row>
    <row r="2718" spans="1:2" ht="13.8" thickBot="1">
      <c r="A2718" s="114">
        <v>45974</v>
      </c>
      <c r="B2718" s="805">
        <v>8.5412300000000005</v>
      </c>
    </row>
    <row r="2719" spans="1:2" ht="13.8" thickBot="1">
      <c r="A2719" s="114">
        <v>45975</v>
      </c>
      <c r="B2719" s="806">
        <v>7.7414100000000001</v>
      </c>
    </row>
    <row r="2720" spans="1:2" ht="13.8" thickBot="1">
      <c r="A2720" s="114">
        <v>45978</v>
      </c>
      <c r="B2720" s="806">
        <v>7.7526200000000003</v>
      </c>
    </row>
    <row r="2721" spans="1:2" ht="13.8" thickBot="1">
      <c r="A2721" s="114">
        <v>45979</v>
      </c>
      <c r="B2721" s="806">
        <v>7.7927400000000002</v>
      </c>
    </row>
    <row r="2722" spans="1:2" ht="13.8" thickBot="1">
      <c r="A2722" s="114">
        <v>45980</v>
      </c>
      <c r="B2722" s="806">
        <v>7.78688</v>
      </c>
    </row>
    <row r="2723" spans="1:2" ht="13.8" thickBot="1">
      <c r="A2723" s="114">
        <v>45981</v>
      </c>
      <c r="B2723" s="806">
        <v>7.8647400000000003</v>
      </c>
    </row>
    <row r="2724" spans="1:2" ht="13.8" thickBot="1">
      <c r="A2724" s="114">
        <v>45982</v>
      </c>
      <c r="B2724" s="806">
        <v>7.8940599999999996</v>
      </c>
    </row>
    <row r="2725" spans="1:2" ht="13.8" thickBot="1">
      <c r="A2725" s="114">
        <v>45985</v>
      </c>
      <c r="B2725" s="806">
        <v>7.7211600000000002</v>
      </c>
    </row>
    <row r="2726" spans="1:2" ht="13.8" thickBot="1">
      <c r="A2726" s="114">
        <v>45986</v>
      </c>
      <c r="B2726" s="806">
        <v>7.3330000000000002</v>
      </c>
    </row>
    <row r="2727" spans="1:2" ht="13.8" thickBot="1">
      <c r="A2727" s="114">
        <v>45987</v>
      </c>
      <c r="B2727" s="806">
        <v>6.5851199999999999</v>
      </c>
    </row>
    <row r="2728" spans="1:2" ht="13.8" thickBot="1">
      <c r="A2728" s="114">
        <v>45989</v>
      </c>
      <c r="B2728" s="806">
        <v>6.6565500000000002</v>
      </c>
    </row>
    <row r="2729" spans="1:2" ht="13.8" thickBot="1">
      <c r="A2729" s="114">
        <v>45992</v>
      </c>
      <c r="B2729" s="806">
        <v>6.7018300000000002</v>
      </c>
    </row>
    <row r="2730" spans="1:2" ht="13.8" thickBot="1">
      <c r="A2730" s="114">
        <v>45993</v>
      </c>
      <c r="B2730" s="806">
        <v>6.7298799999999996</v>
      </c>
    </row>
    <row r="2731" spans="1:2" ht="13.8" thickBot="1">
      <c r="A2731" s="114">
        <v>45994</v>
      </c>
      <c r="B2731" s="806">
        <v>6.72776</v>
      </c>
    </row>
    <row r="2732" spans="1:2" ht="13.8" thickBot="1">
      <c r="A2732" s="114">
        <v>45995</v>
      </c>
      <c r="B2732" s="806">
        <v>6.8664300000000003</v>
      </c>
    </row>
    <row r="2733" spans="1:2" ht="13.8" thickBot="1">
      <c r="A2733" s="114">
        <v>45996</v>
      </c>
      <c r="B2733" s="806">
        <v>6.8598600000000003</v>
      </c>
    </row>
    <row r="2734" spans="1:2" ht="13.8" thickBot="1">
      <c r="A2734" s="114">
        <v>45999</v>
      </c>
      <c r="B2734" s="806">
        <v>6.9636899999999997</v>
      </c>
    </row>
    <row r="2735" spans="1:2" ht="13.8" thickBot="1">
      <c r="A2735" s="114">
        <v>46000</v>
      </c>
      <c r="B2735" s="806">
        <v>6.94048</v>
      </c>
    </row>
    <row r="2736" spans="1:2" ht="13.8" thickBot="1">
      <c r="A2736" s="114">
        <v>46001</v>
      </c>
      <c r="B2736" s="806">
        <v>6.8887999999999998</v>
      </c>
    </row>
    <row r="2737" spans="1:2" ht="13.8" thickBot="1">
      <c r="A2737" s="114">
        <v>46002</v>
      </c>
      <c r="B2737" s="806">
        <v>6.9872199999999998</v>
      </c>
    </row>
    <row r="2738" spans="1:2" ht="13.8" thickBot="1">
      <c r="A2738" s="114">
        <v>46003</v>
      </c>
      <c r="B2738" s="806">
        <v>6.9404700000000004</v>
      </c>
    </row>
    <row r="2739" spans="1:2" ht="13.8" thickBot="1">
      <c r="A2739" s="114">
        <v>46006</v>
      </c>
      <c r="B2739" s="806">
        <v>7.1422999999999996</v>
      </c>
    </row>
    <row r="2740" spans="1:2" ht="13.8" thickBot="1">
      <c r="A2740" s="114">
        <v>46007</v>
      </c>
      <c r="B2740" s="806">
        <v>7.1791200000000002</v>
      </c>
    </row>
    <row r="2741" spans="1:2" ht="13.8" thickBot="1">
      <c r="A2741" s="114">
        <v>46008</v>
      </c>
      <c r="B2741" s="806">
        <v>6.7820099999999996</v>
      </c>
    </row>
    <row r="2742" spans="1:2" ht="13.8" thickBot="1">
      <c r="A2742" s="114">
        <v>46009</v>
      </c>
      <c r="B2742" s="806">
        <v>7.0571400000000004</v>
      </c>
    </row>
    <row r="2743" spans="1:2" ht="13.8" thickBot="1">
      <c r="A2743" s="114">
        <v>46010</v>
      </c>
      <c r="B2743" s="806">
        <v>6.7165699999999999</v>
      </c>
    </row>
    <row r="2744" spans="1:2" ht="13.8" thickBot="1">
      <c r="A2744" s="114">
        <v>46013</v>
      </c>
      <c r="B2744" s="806">
        <v>6.7559300000000002</v>
      </c>
    </row>
    <row r="2745" spans="1:2" ht="13.8" thickBot="1">
      <c r="A2745" s="114">
        <v>46014</v>
      </c>
      <c r="B2745" s="806">
        <v>6.8177300000000001</v>
      </c>
    </row>
    <row r="2746" spans="1:2" ht="13.8" thickBot="1">
      <c r="A2746" s="114">
        <v>46015</v>
      </c>
      <c r="B2746" s="806">
        <v>7.2474600000000002</v>
      </c>
    </row>
    <row r="2747" spans="1:2" ht="13.8" thickBot="1">
      <c r="A2747" s="114">
        <v>46017</v>
      </c>
      <c r="B2747" s="806">
        <v>7.0790499999999996</v>
      </c>
    </row>
    <row r="2748" spans="1:2" ht="13.8" thickBot="1">
      <c r="A2748" s="114">
        <v>46020</v>
      </c>
      <c r="B2748" s="806">
        <v>6.6937800000000003</v>
      </c>
    </row>
    <row r="2749" spans="1:2" ht="13.8" thickBot="1">
      <c r="A2749" s="114">
        <v>46021</v>
      </c>
      <c r="B2749" s="805">
        <v>6.69191</v>
      </c>
    </row>
    <row r="2750" spans="1:2" ht="13.8" thickBot="1">
      <c r="A2750" s="114">
        <v>46022</v>
      </c>
      <c r="B2750" s="806">
        <v>6.72797</v>
      </c>
    </row>
    <row r="2751" spans="1:2">
      <c r="A2751" s="39"/>
      <c r="B2751" s="40"/>
    </row>
    <row r="2752" spans="1:2">
      <c r="A2752" s="39"/>
      <c r="B2752" s="40"/>
    </row>
    <row r="2753" spans="1:2">
      <c r="A2753" s="39"/>
      <c r="B2753" s="41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A1:E133"/>
  <sheetViews>
    <sheetView showGridLines="0" topLeftCell="D1" zoomScale="115" zoomScaleNormal="115" workbookViewId="0">
      <selection activeCell="D1" sqref="D1"/>
    </sheetView>
  </sheetViews>
  <sheetFormatPr baseColWidth="10" defaultColWidth="11.3984375" defaultRowHeight="14.4"/>
  <cols>
    <col min="1" max="1" width="12.3984375" style="59" customWidth="1"/>
    <col min="2" max="2" width="12.3984375" style="60" customWidth="1"/>
    <col min="3" max="16384" width="11.3984375" style="28"/>
  </cols>
  <sheetData>
    <row r="1" spans="1:4" ht="15" thickBot="1">
      <c r="A1" s="61" t="s">
        <v>79</v>
      </c>
      <c r="B1" s="62" t="s">
        <v>80</v>
      </c>
      <c r="D1" s="53" t="s">
        <v>696</v>
      </c>
    </row>
    <row r="2" spans="1:4" ht="15" thickBot="1">
      <c r="A2" s="63">
        <v>42005</v>
      </c>
      <c r="B2" s="64">
        <v>26.612767390938181</v>
      </c>
      <c r="D2" s="27" t="s">
        <v>0</v>
      </c>
    </row>
    <row r="3" spans="1:4" ht="15" thickBot="1">
      <c r="A3" s="63">
        <v>42036</v>
      </c>
      <c r="B3" s="64">
        <v>25.19270539575108</v>
      </c>
    </row>
    <row r="4" spans="1:4" ht="15" thickBot="1">
      <c r="A4" s="63">
        <v>42064</v>
      </c>
      <c r="B4" s="64">
        <v>20.87313380032548</v>
      </c>
    </row>
    <row r="5" spans="1:4" ht="15" thickBot="1">
      <c r="A5" s="63">
        <v>42095</v>
      </c>
      <c r="B5" s="64">
        <v>21.36752136752137</v>
      </c>
    </row>
    <row r="6" spans="1:4" ht="15" thickBot="1">
      <c r="A6" s="63">
        <v>42125</v>
      </c>
      <c r="B6" s="64">
        <v>43.439846856133123</v>
      </c>
    </row>
    <row r="7" spans="1:4" ht="15" thickBot="1">
      <c r="A7" s="63">
        <v>42156</v>
      </c>
      <c r="B7" s="64">
        <v>44.50311144635112</v>
      </c>
    </row>
    <row r="8" spans="1:4" ht="15" thickBot="1">
      <c r="A8" s="63">
        <v>42186</v>
      </c>
      <c r="B8" s="64">
        <v>26.47870515402402</v>
      </c>
    </row>
    <row r="9" spans="1:4" ht="15" thickBot="1">
      <c r="A9" s="63">
        <v>42217</v>
      </c>
      <c r="B9" s="64">
        <v>35.422343324250683</v>
      </c>
    </row>
    <row r="10" spans="1:4" ht="15" thickBot="1">
      <c r="A10" s="63">
        <v>42248</v>
      </c>
      <c r="B10" s="64">
        <v>29.247248930647459</v>
      </c>
    </row>
    <row r="11" spans="1:4" ht="15" thickBot="1">
      <c r="A11" s="63">
        <v>42278</v>
      </c>
      <c r="B11" s="64">
        <v>53.252187143400533</v>
      </c>
    </row>
    <row r="12" spans="1:4" ht="15" thickBot="1">
      <c r="A12" s="63">
        <v>42309</v>
      </c>
      <c r="B12" s="64">
        <v>30.720786452133179</v>
      </c>
    </row>
    <row r="13" spans="1:4" ht="15" thickBot="1">
      <c r="A13" s="63">
        <v>42339</v>
      </c>
      <c r="B13" s="64">
        <v>31.82149292642718</v>
      </c>
    </row>
    <row r="14" spans="1:4" ht="15" thickBot="1">
      <c r="A14" s="63">
        <v>42370</v>
      </c>
      <c r="B14" s="64">
        <v>36.03343903142116</v>
      </c>
    </row>
    <row r="15" spans="1:4" ht="15" thickBot="1">
      <c r="A15" s="63">
        <v>42401</v>
      </c>
      <c r="B15" s="64">
        <v>32.207949679815087</v>
      </c>
    </row>
    <row r="16" spans="1:4" ht="15" thickBot="1">
      <c r="A16" s="63">
        <v>42430</v>
      </c>
      <c r="B16" s="64">
        <v>54.326736515327902</v>
      </c>
    </row>
    <row r="17" spans="1:5" ht="15" thickBot="1">
      <c r="A17" s="63">
        <v>42461</v>
      </c>
      <c r="B17" s="64">
        <v>46.850408110976907</v>
      </c>
    </row>
    <row r="18" spans="1:5" ht="15" thickBot="1">
      <c r="A18" s="63">
        <v>42491</v>
      </c>
      <c r="B18" s="64">
        <v>57.42132900154887</v>
      </c>
    </row>
    <row r="19" spans="1:5" ht="15" thickBot="1">
      <c r="A19" s="63">
        <v>42522</v>
      </c>
      <c r="B19" s="64">
        <v>74.691304723253609</v>
      </c>
    </row>
    <row r="20" spans="1:5" ht="15" thickBot="1">
      <c r="A20" s="63">
        <v>42552</v>
      </c>
      <c r="B20" s="64">
        <v>46.107946840249532</v>
      </c>
    </row>
    <row r="21" spans="1:5" ht="15" thickBot="1">
      <c r="A21" s="63">
        <v>42583</v>
      </c>
      <c r="B21" s="64">
        <v>43.670195091849813</v>
      </c>
    </row>
    <row r="22" spans="1:5" ht="15" thickBot="1">
      <c r="A22" s="63">
        <v>42614</v>
      </c>
      <c r="B22" s="64">
        <v>44.24597484534393</v>
      </c>
    </row>
    <row r="23" spans="1:5" ht="15" thickBot="1">
      <c r="A23" s="63">
        <v>42644</v>
      </c>
      <c r="B23" s="64">
        <v>50.460196996609078</v>
      </c>
    </row>
    <row r="24" spans="1:5" ht="15" thickBot="1">
      <c r="A24" s="63">
        <v>42675</v>
      </c>
      <c r="B24" s="64">
        <v>111.29687126821111</v>
      </c>
      <c r="D24" s="27" t="s">
        <v>291</v>
      </c>
      <c r="E24" s="27" t="s">
        <v>218</v>
      </c>
    </row>
    <row r="25" spans="1:5" ht="15" thickBot="1">
      <c r="A25" s="63">
        <v>42705</v>
      </c>
      <c r="B25" s="64">
        <v>105.8383380919563</v>
      </c>
    </row>
    <row r="26" spans="1:5" ht="15" thickBot="1">
      <c r="A26" s="63">
        <v>42736</v>
      </c>
      <c r="B26" s="64">
        <v>166.4209975750083</v>
      </c>
    </row>
    <row r="27" spans="1:5" ht="15" thickBot="1">
      <c r="A27" s="63">
        <v>42767</v>
      </c>
      <c r="B27" s="64">
        <v>122.70261730475541</v>
      </c>
    </row>
    <row r="28" spans="1:5" ht="15" thickBot="1">
      <c r="A28" s="63">
        <v>42795</v>
      </c>
      <c r="B28" s="64">
        <v>90.582183986526459</v>
      </c>
      <c r="D28" s="24"/>
    </row>
    <row r="29" spans="1:5" ht="15" thickBot="1">
      <c r="A29" s="973">
        <v>42826</v>
      </c>
      <c r="B29" s="64">
        <v>97.092212706632139</v>
      </c>
    </row>
    <row r="30" spans="1:5" ht="15" thickBot="1">
      <c r="A30" s="63">
        <v>42856</v>
      </c>
      <c r="B30" s="64">
        <v>54.455914385831981</v>
      </c>
    </row>
    <row r="31" spans="1:5" ht="15" thickBot="1">
      <c r="A31" s="63">
        <v>42887</v>
      </c>
      <c r="B31" s="64">
        <v>60.115497491243019</v>
      </c>
    </row>
    <row r="32" spans="1:5" ht="15" thickBot="1">
      <c r="A32" s="63">
        <v>42917</v>
      </c>
      <c r="B32" s="64">
        <v>65.977351058591822</v>
      </c>
    </row>
    <row r="33" spans="1:2" ht="15" thickBot="1">
      <c r="A33" s="63">
        <v>42948</v>
      </c>
      <c r="B33" s="64">
        <v>54.825644571767263</v>
      </c>
    </row>
    <row r="34" spans="1:2" ht="15" thickBot="1">
      <c r="A34" s="63">
        <v>42979</v>
      </c>
      <c r="B34" s="64">
        <v>51.304181051016492</v>
      </c>
    </row>
    <row r="35" spans="1:2" ht="15" thickBot="1">
      <c r="A35" s="63">
        <v>43009</v>
      </c>
      <c r="B35" s="64">
        <v>47.737444057682751</v>
      </c>
    </row>
    <row r="36" spans="1:2" ht="15" thickBot="1">
      <c r="A36" s="63">
        <v>43040</v>
      </c>
      <c r="B36" s="64">
        <v>44.029494456527509</v>
      </c>
    </row>
    <row r="37" spans="1:2" ht="15" thickBot="1">
      <c r="A37" s="63">
        <v>43070</v>
      </c>
      <c r="B37" s="64">
        <v>46.752103844673009</v>
      </c>
    </row>
    <row r="38" spans="1:2" ht="15" thickBot="1">
      <c r="A38" s="63">
        <v>43101</v>
      </c>
      <c r="B38" s="64">
        <v>73.21468799279117</v>
      </c>
    </row>
    <row r="39" spans="1:2" ht="15" thickBot="1">
      <c r="A39" s="63">
        <v>43132</v>
      </c>
      <c r="B39" s="64">
        <v>57.029655420818827</v>
      </c>
    </row>
    <row r="40" spans="1:2" ht="15" thickBot="1">
      <c r="A40" s="63">
        <v>43160</v>
      </c>
      <c r="B40" s="64">
        <v>260.55564275623919</v>
      </c>
    </row>
    <row r="41" spans="1:2" ht="15" thickBot="1">
      <c r="A41" s="63">
        <v>43191</v>
      </c>
      <c r="B41" s="64">
        <v>174.20814479638011</v>
      </c>
    </row>
    <row r="42" spans="1:2" ht="15" thickBot="1">
      <c r="A42" s="63">
        <v>43221</v>
      </c>
      <c r="B42" s="64">
        <v>152.24991541671369</v>
      </c>
    </row>
    <row r="43" spans="1:2" ht="15" thickBot="1">
      <c r="A43" s="63">
        <v>43252</v>
      </c>
      <c r="B43" s="64">
        <v>228.62316790221271</v>
      </c>
    </row>
    <row r="44" spans="1:2" ht="15" thickBot="1">
      <c r="A44" s="63">
        <v>43282</v>
      </c>
      <c r="B44" s="64">
        <v>246.38180565127499</v>
      </c>
    </row>
    <row r="45" spans="1:2" ht="15" thickBot="1">
      <c r="A45" s="63">
        <v>43313</v>
      </c>
      <c r="B45" s="64">
        <v>225.8288090562551</v>
      </c>
    </row>
    <row r="46" spans="1:2" ht="15" thickBot="1">
      <c r="A46" s="63">
        <v>43344</v>
      </c>
      <c r="B46" s="64">
        <v>150.10885756846571</v>
      </c>
    </row>
    <row r="47" spans="1:2" ht="15" thickBot="1">
      <c r="A47" s="63">
        <v>43374</v>
      </c>
      <c r="B47" s="64">
        <v>155.20703315786619</v>
      </c>
    </row>
    <row r="48" spans="1:2" ht="15" thickBot="1">
      <c r="A48" s="63">
        <v>43405</v>
      </c>
      <c r="B48" s="64">
        <v>144.83103046445811</v>
      </c>
    </row>
    <row r="49" spans="1:2" ht="15" thickBot="1">
      <c r="A49" s="63">
        <v>43435</v>
      </c>
      <c r="B49" s="64">
        <v>164.6457441749881</v>
      </c>
    </row>
    <row r="50" spans="1:2" ht="15" thickBot="1">
      <c r="A50" s="63">
        <v>43466</v>
      </c>
      <c r="B50" s="64">
        <v>141.71077343349839</v>
      </c>
    </row>
    <row r="51" spans="1:2" ht="15" thickBot="1">
      <c r="A51" s="63">
        <v>43497</v>
      </c>
      <c r="B51" s="64">
        <v>127.47170749906731</v>
      </c>
    </row>
    <row r="52" spans="1:2" ht="15" thickBot="1">
      <c r="A52" s="63">
        <v>43525</v>
      </c>
      <c r="B52" s="64">
        <v>94.097917734196685</v>
      </c>
    </row>
    <row r="53" spans="1:2" ht="15" thickBot="1">
      <c r="A53" s="63">
        <v>43556</v>
      </c>
      <c r="B53" s="64">
        <v>91.15902184922588</v>
      </c>
    </row>
    <row r="54" spans="1:2" ht="15" thickBot="1">
      <c r="A54" s="63">
        <v>43586</v>
      </c>
      <c r="B54" s="64">
        <v>189.7933361450865</v>
      </c>
    </row>
    <row r="55" spans="1:2" ht="15" thickBot="1">
      <c r="A55" s="63">
        <v>43617</v>
      </c>
      <c r="B55" s="64">
        <v>266.00452355197172</v>
      </c>
    </row>
    <row r="56" spans="1:2" ht="15" thickBot="1">
      <c r="A56" s="63">
        <v>43647</v>
      </c>
      <c r="B56" s="64">
        <v>145.11464573435239</v>
      </c>
    </row>
    <row r="57" spans="1:2" ht="15" thickBot="1">
      <c r="A57" s="63">
        <v>43678</v>
      </c>
      <c r="B57" s="64">
        <v>254.22015566562209</v>
      </c>
    </row>
    <row r="58" spans="1:2" ht="15" thickBot="1">
      <c r="A58" s="63">
        <v>43709</v>
      </c>
      <c r="B58" s="64">
        <v>136.93173330677689</v>
      </c>
    </row>
    <row r="59" spans="1:2" ht="15" thickBot="1">
      <c r="A59" s="63">
        <v>43739</v>
      </c>
      <c r="B59" s="64">
        <v>139.26630434782609</v>
      </c>
    </row>
    <row r="60" spans="1:2" ht="15" thickBot="1">
      <c r="A60" s="63">
        <v>43770</v>
      </c>
      <c r="B60" s="64">
        <v>119.8353566404418</v>
      </c>
    </row>
    <row r="61" spans="1:2" ht="15" thickBot="1">
      <c r="A61" s="63">
        <v>43800</v>
      </c>
      <c r="B61" s="64">
        <v>146.31522323830009</v>
      </c>
    </row>
    <row r="62" spans="1:2" ht="15" thickBot="1">
      <c r="A62" s="63">
        <v>43831</v>
      </c>
      <c r="B62" s="64">
        <v>139.64033596125111</v>
      </c>
    </row>
    <row r="63" spans="1:2" ht="15" thickBot="1">
      <c r="A63" s="63">
        <v>43862</v>
      </c>
      <c r="B63" s="64">
        <v>95.737775854608401</v>
      </c>
    </row>
    <row r="64" spans="1:2" ht="15" thickBot="1">
      <c r="A64" s="63">
        <v>43891</v>
      </c>
      <c r="B64" s="64">
        <v>61.234102684879893</v>
      </c>
    </row>
    <row r="65" spans="1:2" ht="15" thickBot="1">
      <c r="A65" s="63">
        <v>43922</v>
      </c>
      <c r="B65" s="64">
        <v>55.478502080443818</v>
      </c>
    </row>
    <row r="66" spans="1:2" ht="15" thickBot="1">
      <c r="A66" s="63">
        <v>43952</v>
      </c>
      <c r="B66" s="64">
        <v>66.5</v>
      </c>
    </row>
    <row r="67" spans="1:2" ht="15" thickBot="1">
      <c r="A67" s="63">
        <v>43983</v>
      </c>
      <c r="B67" s="64">
        <v>59.9</v>
      </c>
    </row>
    <row r="68" spans="1:2" ht="15" thickBot="1">
      <c r="A68" s="63">
        <v>44013</v>
      </c>
      <c r="B68" s="64">
        <v>57.4</v>
      </c>
    </row>
    <row r="69" spans="1:2" ht="15" thickBot="1">
      <c r="A69" s="63">
        <v>44044</v>
      </c>
      <c r="B69" s="64">
        <v>67.2</v>
      </c>
    </row>
    <row r="70" spans="1:2" ht="15" thickBot="1">
      <c r="A70" s="63">
        <v>44075</v>
      </c>
      <c r="B70" s="64">
        <v>67.8</v>
      </c>
    </row>
    <row r="71" spans="1:2" ht="15" thickBot="1">
      <c r="A71" s="63">
        <v>44105</v>
      </c>
      <c r="B71" s="64">
        <v>70.24901703800785</v>
      </c>
    </row>
    <row r="72" spans="1:2" ht="15" thickBot="1">
      <c r="A72" s="63">
        <v>44136</v>
      </c>
      <c r="B72" s="64">
        <v>69.875342389177703</v>
      </c>
    </row>
    <row r="73" spans="1:2" ht="15" thickBot="1">
      <c r="A73" s="63">
        <v>44166</v>
      </c>
      <c r="B73" s="64">
        <v>98.011603672618719</v>
      </c>
    </row>
    <row r="74" spans="1:2" ht="15" thickBot="1">
      <c r="A74" s="63">
        <v>44197</v>
      </c>
      <c r="B74" s="64">
        <v>75.442816531817101</v>
      </c>
    </row>
    <row r="75" spans="1:2" ht="15" thickBot="1">
      <c r="A75" s="63">
        <v>44228</v>
      </c>
      <c r="B75" s="64">
        <v>36.855036855036801</v>
      </c>
    </row>
    <row r="76" spans="1:2" ht="15" thickBot="1">
      <c r="A76" s="63">
        <v>44256</v>
      </c>
      <c r="B76" s="64">
        <v>46.824542518837397</v>
      </c>
    </row>
    <row r="77" spans="1:2" ht="15" thickBot="1">
      <c r="A77" s="63">
        <v>44287</v>
      </c>
      <c r="B77" s="64">
        <v>47.950679301290101</v>
      </c>
    </row>
    <row r="78" spans="1:2" ht="15" thickBot="1">
      <c r="A78" s="63">
        <v>44317</v>
      </c>
      <c r="B78" s="64">
        <v>49.258357316803099</v>
      </c>
    </row>
    <row r="79" spans="1:2" ht="15" thickBot="1">
      <c r="A79" s="63">
        <v>44348</v>
      </c>
      <c r="B79" s="64">
        <v>49.348711769093903</v>
      </c>
    </row>
    <row r="80" spans="1:2" ht="15" thickBot="1">
      <c r="A80" s="63">
        <v>44378</v>
      </c>
      <c r="B80" s="64">
        <v>57.219791316055201</v>
      </c>
    </row>
    <row r="81" spans="1:2" ht="15" thickBot="1">
      <c r="A81" s="63">
        <v>44409</v>
      </c>
      <c r="B81" s="64">
        <v>39.4601395402035</v>
      </c>
    </row>
    <row r="82" spans="1:2" ht="15" thickBot="1">
      <c r="A82" s="63">
        <v>44440</v>
      </c>
      <c r="B82" s="64">
        <v>51.543302367395803</v>
      </c>
    </row>
    <row r="83" spans="1:2" ht="15" thickBot="1">
      <c r="A83" s="63">
        <v>44470</v>
      </c>
      <c r="B83" s="64">
        <v>56.062099556431697</v>
      </c>
    </row>
    <row r="84" spans="1:2" ht="15" thickBot="1">
      <c r="A84" s="63">
        <v>44501</v>
      </c>
      <c r="B84" s="64">
        <v>48.4903342600375</v>
      </c>
    </row>
    <row r="85" spans="1:2" ht="15" thickBot="1">
      <c r="A85" s="63">
        <v>44531</v>
      </c>
      <c r="B85" s="64">
        <v>37.116624340691502</v>
      </c>
    </row>
    <row r="86" spans="1:2" ht="15" thickBot="1">
      <c r="A86" s="63">
        <v>44562</v>
      </c>
      <c r="B86" s="64">
        <v>46.606275436523497</v>
      </c>
    </row>
    <row r="87" spans="1:2" ht="15" thickBot="1">
      <c r="A87" s="63">
        <v>44593</v>
      </c>
      <c r="B87" s="64">
        <v>54.304102976669299</v>
      </c>
    </row>
    <row r="88" spans="1:2" ht="15" thickBot="1">
      <c r="A88" s="63">
        <v>44621</v>
      </c>
      <c r="B88" s="64">
        <v>53.627565801639598</v>
      </c>
    </row>
    <row r="89" spans="1:2" ht="15" thickBot="1">
      <c r="A89" s="63">
        <v>44652</v>
      </c>
      <c r="B89" s="64">
        <v>41.192624558650401</v>
      </c>
    </row>
    <row r="90" spans="1:2" ht="15" thickBot="1">
      <c r="A90" s="63">
        <v>44682</v>
      </c>
      <c r="B90" s="64">
        <v>63.287212260346202</v>
      </c>
    </row>
    <row r="91" spans="1:2" ht="15" thickBot="1">
      <c r="A91" s="63">
        <v>44713</v>
      </c>
      <c r="B91" s="64">
        <v>74.510820266943099</v>
      </c>
    </row>
    <row r="92" spans="1:2" ht="15" thickBot="1">
      <c r="A92" s="63">
        <v>44743</v>
      </c>
      <c r="B92" s="64">
        <v>67.036225344849797</v>
      </c>
    </row>
    <row r="93" spans="1:2" ht="15" thickBot="1">
      <c r="A93" s="63">
        <v>44774</v>
      </c>
      <c r="B93" s="64">
        <v>65.857438016528903</v>
      </c>
    </row>
    <row r="94" spans="1:2" ht="15" thickBot="1">
      <c r="A94" s="63">
        <v>44805</v>
      </c>
      <c r="B94" s="64">
        <v>48.506014745828402</v>
      </c>
    </row>
    <row r="95" spans="1:2" ht="15" thickBot="1">
      <c r="A95" s="63">
        <v>44835</v>
      </c>
      <c r="B95" s="64">
        <v>46.552591847005502</v>
      </c>
    </row>
    <row r="96" spans="1:2" ht="15" thickBot="1">
      <c r="A96" s="63">
        <v>44866</v>
      </c>
      <c r="B96" s="64">
        <v>49.304677623261597</v>
      </c>
    </row>
    <row r="97" spans="1:2" ht="15" thickBot="1">
      <c r="A97" s="63">
        <v>44896</v>
      </c>
      <c r="B97" s="64">
        <v>48.770435499381698</v>
      </c>
    </row>
    <row r="98" spans="1:2" ht="15" thickBot="1">
      <c r="A98" s="63">
        <v>44927</v>
      </c>
      <c r="B98" s="65">
        <v>52.738043635312799</v>
      </c>
    </row>
    <row r="99" spans="1:2" ht="15" thickBot="1">
      <c r="A99" s="63">
        <v>44958</v>
      </c>
      <c r="B99" s="64">
        <v>43.681747269890799</v>
      </c>
    </row>
    <row r="100" spans="1:2" ht="15" thickBot="1">
      <c r="A100" s="63">
        <v>44986</v>
      </c>
      <c r="B100" s="65">
        <v>65.441381230854901</v>
      </c>
    </row>
    <row r="101" spans="1:2" ht="15" thickBot="1">
      <c r="A101" s="63">
        <v>45017</v>
      </c>
      <c r="B101" s="65">
        <v>33.893309755378702</v>
      </c>
    </row>
    <row r="102" spans="1:2" ht="15" thickBot="1">
      <c r="A102" s="63">
        <v>45047</v>
      </c>
      <c r="B102" s="65">
        <v>59.6559378468368</v>
      </c>
    </row>
    <row r="103" spans="1:2" ht="15" thickBot="1">
      <c r="A103" s="63">
        <v>45078</v>
      </c>
      <c r="B103" s="65">
        <v>52.330449344125</v>
      </c>
    </row>
    <row r="104" spans="1:2" ht="15" thickBot="1">
      <c r="A104" s="63">
        <v>45108</v>
      </c>
      <c r="B104" s="65">
        <v>63.295541489879596</v>
      </c>
    </row>
    <row r="105" spans="1:2" ht="15" thickBot="1">
      <c r="A105" s="63">
        <v>45139</v>
      </c>
      <c r="B105" s="65">
        <v>59.965928449744403</v>
      </c>
    </row>
    <row r="106" spans="1:2" ht="15" thickBot="1">
      <c r="A106" s="63">
        <v>45170</v>
      </c>
      <c r="B106" s="65">
        <v>63.604240282685502</v>
      </c>
    </row>
    <row r="107" spans="1:2" ht="15" thickBot="1">
      <c r="A107" s="63">
        <v>45200</v>
      </c>
      <c r="B107" s="65">
        <v>44.459413944088901</v>
      </c>
    </row>
    <row r="108" spans="1:2" ht="15" thickBot="1">
      <c r="A108" s="63">
        <v>45231</v>
      </c>
      <c r="B108" s="65">
        <v>40.948275862068897</v>
      </c>
    </row>
    <row r="109" spans="1:2" ht="15" thickBot="1">
      <c r="A109" s="63">
        <v>45261</v>
      </c>
      <c r="B109" s="65">
        <v>65.307307162034604</v>
      </c>
    </row>
    <row r="110" spans="1:2" ht="15" thickBot="1">
      <c r="A110" s="63">
        <v>45292</v>
      </c>
      <c r="B110" s="64">
        <v>69.603903559127403</v>
      </c>
    </row>
    <row r="111" spans="1:2" ht="15" thickBot="1">
      <c r="A111" s="63">
        <v>45323</v>
      </c>
      <c r="B111" s="64">
        <v>62.576312576312503</v>
      </c>
    </row>
    <row r="112" spans="1:2" ht="15" thickBot="1">
      <c r="A112" s="63">
        <v>45352</v>
      </c>
      <c r="B112" s="64">
        <v>82.189872536045101</v>
      </c>
    </row>
    <row r="113" spans="1:2" ht="15" thickBot="1">
      <c r="A113" s="63">
        <v>45383</v>
      </c>
      <c r="B113" s="64">
        <v>90.974212034383896</v>
      </c>
    </row>
    <row r="114" spans="1:2" ht="15" thickBot="1">
      <c r="A114" s="63">
        <v>45413</v>
      </c>
      <c r="B114" s="64">
        <v>94.477249044807195</v>
      </c>
    </row>
    <row r="115" spans="1:2" ht="15" thickBot="1">
      <c r="A115" s="63">
        <v>45444</v>
      </c>
      <c r="B115" s="64">
        <v>89.055715021711904</v>
      </c>
    </row>
    <row r="116" spans="1:2" ht="15" thickBot="1">
      <c r="A116" s="63">
        <v>45474</v>
      </c>
      <c r="B116" s="64">
        <v>101.36624063463999</v>
      </c>
    </row>
    <row r="117" spans="1:2" ht="15" thickBot="1">
      <c r="A117" s="63">
        <v>45505</v>
      </c>
      <c r="B117" s="64">
        <v>98.140495867768493</v>
      </c>
    </row>
    <row r="118" spans="1:2" ht="15" thickBot="1">
      <c r="A118" s="63">
        <v>45536</v>
      </c>
      <c r="B118" s="64">
        <v>128.640601286406</v>
      </c>
    </row>
    <row r="119" spans="1:2" ht="15" thickBot="1">
      <c r="A119" s="63">
        <v>45566</v>
      </c>
      <c r="B119" s="64">
        <v>147.92688997937501</v>
      </c>
    </row>
    <row r="120" spans="1:2" ht="15" thickBot="1">
      <c r="A120" s="63">
        <v>45597</v>
      </c>
      <c r="B120" s="64">
        <v>373.312152501985</v>
      </c>
    </row>
    <row r="121" spans="1:2" ht="15" thickBot="1">
      <c r="A121" s="63">
        <v>45627</v>
      </c>
      <c r="B121" s="64">
        <v>247.675599656223</v>
      </c>
    </row>
    <row r="122" spans="1:2" ht="15" thickBot="1">
      <c r="A122" s="63">
        <v>45658</v>
      </c>
      <c r="B122" s="64">
        <v>360.89144500359401</v>
      </c>
    </row>
    <row r="123" spans="1:2" ht="15" thickBot="1">
      <c r="A123" s="63">
        <v>45689</v>
      </c>
      <c r="B123" s="64">
        <v>469.77157155541198</v>
      </c>
    </row>
    <row r="124" spans="1:2" ht="15" thickBot="1">
      <c r="A124" s="63">
        <v>45717</v>
      </c>
      <c r="B124" s="64">
        <v>603.07777623734898</v>
      </c>
    </row>
    <row r="125" spans="1:2" ht="15" thickBot="1">
      <c r="A125" s="63">
        <v>45748</v>
      </c>
      <c r="B125" s="64">
        <v>1151.35558243791</v>
      </c>
    </row>
    <row r="126" spans="1:2" ht="15" thickBot="1">
      <c r="A126" s="63">
        <v>45778</v>
      </c>
      <c r="B126" s="64">
        <v>723.13224131042705</v>
      </c>
    </row>
    <row r="127" spans="1:2" ht="15" thickBot="1">
      <c r="A127" s="63">
        <v>45809</v>
      </c>
      <c r="B127" s="64">
        <v>472.51217814892101</v>
      </c>
    </row>
    <row r="128" spans="1:2" ht="15" thickBot="1">
      <c r="A128" s="63">
        <v>45839</v>
      </c>
      <c r="B128" s="66">
        <v>554.85</v>
      </c>
    </row>
    <row r="129" spans="1:2" ht="15" thickBot="1">
      <c r="A129" s="63">
        <v>45870</v>
      </c>
      <c r="B129" s="66">
        <v>575.84</v>
      </c>
    </row>
    <row r="130" spans="1:2" ht="15" thickBot="1">
      <c r="A130" s="63">
        <v>45901</v>
      </c>
      <c r="B130" s="66">
        <v>465.31090467821502</v>
      </c>
    </row>
    <row r="131" spans="1:2" ht="15" thickBot="1">
      <c r="A131" s="63">
        <v>45931</v>
      </c>
      <c r="B131" s="66">
        <v>426.21374779682702</v>
      </c>
    </row>
    <row r="132" spans="1:2" ht="15" thickBot="1">
      <c r="A132" s="63">
        <v>45962</v>
      </c>
      <c r="B132" s="66">
        <v>342.78876610121699</v>
      </c>
    </row>
    <row r="133" spans="1:2" ht="15" thickBot="1">
      <c r="A133" s="63">
        <v>45992</v>
      </c>
      <c r="B133" s="66">
        <v>308.28099054219899</v>
      </c>
    </row>
  </sheetData>
  <hyperlinks>
    <hyperlink ref="E24" r:id="rId1" display="https://www.policyuncertainty.com/trade_cimpr.html"/>
  </hyperlinks>
  <pageMargins left="0.7" right="0.7" top="0.75" bottom="0.75" header="0.3" footer="0.3"/>
  <pageSetup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/>
  <dimension ref="A1:E29"/>
  <sheetViews>
    <sheetView showGridLines="0" zoomScale="110" zoomScaleNormal="110" workbookViewId="0">
      <selection activeCell="B12" sqref="B12"/>
    </sheetView>
  </sheetViews>
  <sheetFormatPr baseColWidth="10" defaultColWidth="11.09765625" defaultRowHeight="14.4"/>
  <cols>
    <col min="1" max="1" width="9" style="2" customWidth="1"/>
    <col min="2" max="16384" width="11.09765625" style="2"/>
  </cols>
  <sheetData>
    <row r="1" spans="1:4" ht="16.2" thickBot="1">
      <c r="A1" s="813" t="s">
        <v>107</v>
      </c>
      <c r="B1" s="814" t="s">
        <v>205</v>
      </c>
      <c r="D1" s="815" t="s">
        <v>1150</v>
      </c>
    </row>
    <row r="2" spans="1:4" ht="15.6">
      <c r="A2" s="812">
        <v>2018</v>
      </c>
      <c r="B2" s="378">
        <v>2.8680847828457416</v>
      </c>
      <c r="C2" s="28"/>
      <c r="D2" s="816" t="s">
        <v>1151</v>
      </c>
    </row>
    <row r="3" spans="1:4">
      <c r="A3" s="812">
        <v>2019</v>
      </c>
      <c r="B3" s="378">
        <v>1.506721052085453</v>
      </c>
    </row>
    <row r="4" spans="1:4">
      <c r="A4" s="812">
        <v>2020</v>
      </c>
      <c r="B4" s="378">
        <v>-12.719469011242296</v>
      </c>
    </row>
    <row r="5" spans="1:4">
      <c r="A5" s="812">
        <v>2021</v>
      </c>
      <c r="B5" s="378">
        <v>10.029048857867778</v>
      </c>
    </row>
    <row r="6" spans="1:4">
      <c r="A6" s="812" t="s">
        <v>164</v>
      </c>
      <c r="B6" s="378">
        <v>3.7474173017361068</v>
      </c>
    </row>
    <row r="7" spans="1:4">
      <c r="A7" s="812" t="s">
        <v>165</v>
      </c>
      <c r="B7" s="378">
        <v>2.5163658982621229</v>
      </c>
    </row>
    <row r="8" spans="1:4">
      <c r="A8" s="812" t="s">
        <v>112</v>
      </c>
      <c r="B8" s="378">
        <v>-1.1233540670089468</v>
      </c>
    </row>
    <row r="9" spans="1:4">
      <c r="A9" s="812" t="s">
        <v>113</v>
      </c>
      <c r="B9" s="378">
        <v>-1.5823777709746736</v>
      </c>
    </row>
    <row r="22" spans="1:5" ht="9.6" customHeight="1"/>
    <row r="23" spans="1:5">
      <c r="D23" s="2" t="s">
        <v>289</v>
      </c>
      <c r="E23" s="2" t="s">
        <v>1152</v>
      </c>
    </row>
    <row r="24" spans="1:5">
      <c r="D24" s="2" t="s">
        <v>333</v>
      </c>
      <c r="E24" s="2" t="s">
        <v>1153</v>
      </c>
    </row>
    <row r="29" spans="1:5">
      <c r="A29" s="150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J36"/>
  <sheetViews>
    <sheetView showGridLines="0" topLeftCell="D2" zoomScale="85" zoomScaleNormal="85" workbookViewId="0">
      <selection activeCell="O12" sqref="O12"/>
    </sheetView>
  </sheetViews>
  <sheetFormatPr baseColWidth="10" defaultColWidth="11.09765625" defaultRowHeight="14.4"/>
  <cols>
    <col min="1" max="1" width="63.09765625" style="2" bestFit="1" customWidth="1"/>
    <col min="2" max="2" width="17" style="2" bestFit="1" customWidth="1"/>
    <col min="3" max="3" width="16.09765625" style="2" bestFit="1" customWidth="1"/>
    <col min="4" max="16384" width="11.09765625" style="2"/>
  </cols>
  <sheetData>
    <row r="1" spans="1:10" ht="15" thickBot="1">
      <c r="A1" s="110" t="s">
        <v>514</v>
      </c>
      <c r="B1" s="818" t="s">
        <v>846</v>
      </c>
      <c r="C1" s="819" t="s">
        <v>847</v>
      </c>
    </row>
    <row r="2" spans="1:10">
      <c r="A2" s="817" t="s">
        <v>206</v>
      </c>
      <c r="B2" s="182">
        <v>-3.893604964256582</v>
      </c>
      <c r="C2" s="182">
        <v>6.656217028111584</v>
      </c>
      <c r="D2" s="4" t="s">
        <v>1156</v>
      </c>
      <c r="J2" s="183"/>
    </row>
    <row r="3" spans="1:10">
      <c r="A3" s="817" t="s">
        <v>207</v>
      </c>
      <c r="B3" s="182">
        <v>2.3082925509739169</v>
      </c>
      <c r="C3" s="182">
        <v>3.575793653282517</v>
      </c>
      <c r="D3" s="4" t="s">
        <v>1151</v>
      </c>
      <c r="J3" s="184"/>
    </row>
    <row r="4" spans="1:10">
      <c r="A4" s="817" t="s">
        <v>210</v>
      </c>
      <c r="B4" s="182">
        <v>2.6354214804307645</v>
      </c>
      <c r="C4" s="182">
        <v>1.9591194868076656</v>
      </c>
    </row>
    <row r="5" spans="1:10">
      <c r="A5" s="817" t="s">
        <v>208</v>
      </c>
      <c r="B5" s="182">
        <v>1.1239567827989703</v>
      </c>
      <c r="C5" s="165">
        <v>0.74088067165551763</v>
      </c>
    </row>
    <row r="6" spans="1:10">
      <c r="A6" s="817" t="s">
        <v>848</v>
      </c>
      <c r="B6" s="182">
        <v>1.7020811478413407</v>
      </c>
      <c r="C6" s="182">
        <v>0.53264324529958174</v>
      </c>
    </row>
    <row r="7" spans="1:10">
      <c r="A7" s="817" t="s">
        <v>209</v>
      </c>
      <c r="B7" s="182">
        <v>2.1664720958697501</v>
      </c>
      <c r="C7" s="182">
        <v>-0.23400340324731417</v>
      </c>
    </row>
    <row r="8" spans="1:10">
      <c r="A8" s="817" t="s">
        <v>212</v>
      </c>
      <c r="B8" s="182">
        <v>-1.9266865965911535</v>
      </c>
      <c r="C8" s="182">
        <v>-0.87486854182890283</v>
      </c>
    </row>
    <row r="9" spans="1:10">
      <c r="A9" s="817" t="s">
        <v>211</v>
      </c>
      <c r="B9" s="182">
        <v>1.7958869961148594E-2</v>
      </c>
      <c r="C9" s="182">
        <v>-0.89948499310547447</v>
      </c>
    </row>
    <row r="10" spans="1:10">
      <c r="A10" s="817" t="s">
        <v>849</v>
      </c>
      <c r="B10" s="182">
        <v>0.48976358165064937</v>
      </c>
      <c r="C10" s="182">
        <v>-3.4529621156233077</v>
      </c>
    </row>
    <row r="11" spans="1:10">
      <c r="A11" s="817" t="s">
        <v>213</v>
      </c>
      <c r="B11" s="182">
        <v>-9.238966506716892</v>
      </c>
      <c r="C11" s="182">
        <v>-4.3227847590894868</v>
      </c>
    </row>
    <row r="12" spans="1:10">
      <c r="A12" s="820" t="s">
        <v>166</v>
      </c>
      <c r="B12" s="821">
        <v>-0.49013458182055558</v>
      </c>
      <c r="C12" s="821">
        <v>-13.57394206225122</v>
      </c>
    </row>
    <row r="29" spans="1:5">
      <c r="A29" s="150"/>
    </row>
    <row r="31" spans="1:5">
      <c r="D31" s="185"/>
    </row>
    <row r="32" spans="1:5">
      <c r="D32" s="150" t="s">
        <v>289</v>
      </c>
      <c r="E32" s="150" t="s">
        <v>1152</v>
      </c>
    </row>
    <row r="33" spans="4:5">
      <c r="D33" s="150" t="s">
        <v>333</v>
      </c>
      <c r="E33" s="150" t="s">
        <v>1153</v>
      </c>
    </row>
    <row r="34" spans="4:5">
      <c r="D34" s="150"/>
      <c r="E34" s="150" t="s">
        <v>1154</v>
      </c>
    </row>
    <row r="35" spans="4:5">
      <c r="D35" s="150"/>
      <c r="E35" s="150" t="s">
        <v>1155</v>
      </c>
    </row>
    <row r="36" spans="4:5">
      <c r="D36" s="150"/>
      <c r="E36" s="150" t="s">
        <v>1157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1"/>
  <dimension ref="A1:E29"/>
  <sheetViews>
    <sheetView showGridLines="0" topLeftCell="E1" zoomScale="130" zoomScaleNormal="130" workbookViewId="0">
      <selection activeCell="J1" sqref="J1"/>
    </sheetView>
  </sheetViews>
  <sheetFormatPr baseColWidth="10" defaultColWidth="11.09765625" defaultRowHeight="14.4"/>
  <cols>
    <col min="1" max="2" width="11.09765625" style="2"/>
    <col min="3" max="3" width="11.59765625" style="2" bestFit="1" customWidth="1"/>
    <col min="4" max="16384" width="11.09765625" style="2"/>
  </cols>
  <sheetData>
    <row r="1" spans="1:5">
      <c r="E1" s="4" t="s">
        <v>888</v>
      </c>
    </row>
    <row r="2" spans="1:5">
      <c r="E2" s="4" t="s">
        <v>852</v>
      </c>
    </row>
    <row r="3" spans="1:5">
      <c r="A3" s="4"/>
    </row>
    <row r="4" spans="1:5">
      <c r="B4" s="2" t="s">
        <v>850</v>
      </c>
    </row>
    <row r="5" spans="1:5">
      <c r="A5" s="2" t="s">
        <v>1159</v>
      </c>
      <c r="B5" s="2" t="s">
        <v>329</v>
      </c>
      <c r="C5" s="2" t="s">
        <v>851</v>
      </c>
    </row>
    <row r="6" spans="1:5">
      <c r="A6" s="19">
        <v>2017</v>
      </c>
      <c r="B6" s="800">
        <v>3.6017725569999999</v>
      </c>
      <c r="C6" s="800">
        <v>3.6109886923999999</v>
      </c>
    </row>
    <row r="7" spans="1:5">
      <c r="A7" s="19">
        <v>2018</v>
      </c>
      <c r="B7" s="800">
        <v>3.7220461990319147</v>
      </c>
      <c r="C7" s="800">
        <v>3.7573920140000006</v>
      </c>
    </row>
    <row r="8" spans="1:5">
      <c r="A8" s="19">
        <v>2019</v>
      </c>
      <c r="B8" s="800">
        <v>3.9569901174999993</v>
      </c>
      <c r="C8" s="800">
        <v>3.9003452380000003</v>
      </c>
    </row>
    <row r="9" spans="1:5">
      <c r="A9" s="19">
        <v>2020</v>
      </c>
      <c r="B9" s="800">
        <v>3.031190488</v>
      </c>
      <c r="C9" s="800">
        <v>3.2068336450000001</v>
      </c>
    </row>
    <row r="10" spans="1:5">
      <c r="A10" s="19">
        <v>2021</v>
      </c>
      <c r="B10" s="800">
        <v>3.6131443729999955</v>
      </c>
      <c r="C10" s="800">
        <v>3.6069587226859863</v>
      </c>
    </row>
    <row r="11" spans="1:5">
      <c r="A11" s="19">
        <v>2022</v>
      </c>
      <c r="B11" s="800">
        <v>3.8318807289999968</v>
      </c>
      <c r="C11" s="800">
        <v>3.8885709300095241</v>
      </c>
    </row>
    <row r="12" spans="1:5">
      <c r="A12" s="19">
        <v>2023</v>
      </c>
      <c r="B12" s="800">
        <v>3.9694439759999982</v>
      </c>
      <c r="C12" s="800">
        <v>3.977360585</v>
      </c>
    </row>
    <row r="13" spans="1:5">
      <c r="A13" s="19" t="s">
        <v>112</v>
      </c>
      <c r="B13" s="800">
        <v>4.1015003009500006</v>
      </c>
      <c r="C13" s="800">
        <v>4.0591208910000001</v>
      </c>
    </row>
    <row r="14" spans="1:5">
      <c r="A14" s="19" t="s">
        <v>113</v>
      </c>
      <c r="B14" s="800">
        <v>3.9419489499999929</v>
      </c>
      <c r="C14" s="800">
        <v>4.099566491</v>
      </c>
    </row>
    <row r="16" spans="1:5">
      <c r="C16" s="169"/>
    </row>
    <row r="20" spans="1:5">
      <c r="E20" s="2" t="s">
        <v>1160</v>
      </c>
    </row>
    <row r="21" spans="1:5">
      <c r="E21" s="2" t="s">
        <v>1161</v>
      </c>
    </row>
    <row r="22" spans="1:5">
      <c r="E22" s="2" t="s">
        <v>1162</v>
      </c>
    </row>
    <row r="29" spans="1:5">
      <c r="A29" s="150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8"/>
  <dimension ref="A1:Z208"/>
  <sheetViews>
    <sheetView showGridLines="0" topLeftCell="A9" zoomScale="130" zoomScaleNormal="130" workbookViewId="0">
      <selection activeCell="T21" sqref="T21"/>
    </sheetView>
  </sheetViews>
  <sheetFormatPr baseColWidth="10" defaultRowHeight="13.2"/>
  <cols>
    <col min="1" max="1" width="8.5" style="26" customWidth="1"/>
    <col min="2" max="2" width="6.3984375" style="373" customWidth="1"/>
    <col min="3" max="3" width="6.3984375" style="26" customWidth="1"/>
    <col min="4" max="4" width="6.3984375" style="373" customWidth="1"/>
    <col min="5" max="24" width="6.3984375" style="26" customWidth="1"/>
    <col min="25" max="227" width="11.09765625" style="26"/>
    <col min="228" max="228" width="6.8984375" style="26" customWidth="1"/>
    <col min="229" max="229" width="11.09765625" style="26"/>
    <col min="230" max="231" width="8.3984375" style="26" customWidth="1"/>
    <col min="232" max="233" width="10.8984375" style="26" customWidth="1"/>
    <col min="234" max="235" width="12.8984375" style="26" customWidth="1"/>
    <col min="236" max="243" width="10.8984375" style="26" customWidth="1"/>
    <col min="244" max="483" width="11.09765625" style="26"/>
    <col min="484" max="484" width="6.8984375" style="26" customWidth="1"/>
    <col min="485" max="485" width="11.09765625" style="26"/>
    <col min="486" max="487" width="8.3984375" style="26" customWidth="1"/>
    <col min="488" max="489" width="10.8984375" style="26" customWidth="1"/>
    <col min="490" max="491" width="12.8984375" style="26" customWidth="1"/>
    <col min="492" max="499" width="10.8984375" style="26" customWidth="1"/>
    <col min="500" max="739" width="11.09765625" style="26"/>
    <col min="740" max="740" width="6.8984375" style="26" customWidth="1"/>
    <col min="741" max="741" width="11.09765625" style="26"/>
    <col min="742" max="743" width="8.3984375" style="26" customWidth="1"/>
    <col min="744" max="745" width="10.8984375" style="26" customWidth="1"/>
    <col min="746" max="747" width="12.8984375" style="26" customWidth="1"/>
    <col min="748" max="755" width="10.8984375" style="26" customWidth="1"/>
    <col min="756" max="995" width="11.09765625" style="26"/>
    <col min="996" max="996" width="6.8984375" style="26" customWidth="1"/>
    <col min="997" max="997" width="11.09765625" style="26"/>
    <col min="998" max="999" width="8.3984375" style="26" customWidth="1"/>
    <col min="1000" max="1001" width="10.8984375" style="26" customWidth="1"/>
    <col min="1002" max="1003" width="12.8984375" style="26" customWidth="1"/>
    <col min="1004" max="1011" width="10.8984375" style="26" customWidth="1"/>
    <col min="1012" max="1251" width="11.09765625" style="26"/>
    <col min="1252" max="1252" width="6.8984375" style="26" customWidth="1"/>
    <col min="1253" max="1253" width="11.09765625" style="26"/>
    <col min="1254" max="1255" width="8.3984375" style="26" customWidth="1"/>
    <col min="1256" max="1257" width="10.8984375" style="26" customWidth="1"/>
    <col min="1258" max="1259" width="12.8984375" style="26" customWidth="1"/>
    <col min="1260" max="1267" width="10.8984375" style="26" customWidth="1"/>
    <col min="1268" max="1507" width="11.09765625" style="26"/>
    <col min="1508" max="1508" width="6.8984375" style="26" customWidth="1"/>
    <col min="1509" max="1509" width="11.09765625" style="26"/>
    <col min="1510" max="1511" width="8.3984375" style="26" customWidth="1"/>
    <col min="1512" max="1513" width="10.8984375" style="26" customWidth="1"/>
    <col min="1514" max="1515" width="12.8984375" style="26" customWidth="1"/>
    <col min="1516" max="1523" width="10.8984375" style="26" customWidth="1"/>
    <col min="1524" max="1763" width="11.09765625" style="26"/>
    <col min="1764" max="1764" width="6.8984375" style="26" customWidth="1"/>
    <col min="1765" max="1765" width="11.09765625" style="26"/>
    <col min="1766" max="1767" width="8.3984375" style="26" customWidth="1"/>
    <col min="1768" max="1769" width="10.8984375" style="26" customWidth="1"/>
    <col min="1770" max="1771" width="12.8984375" style="26" customWidth="1"/>
    <col min="1772" max="1779" width="10.8984375" style="26" customWidth="1"/>
    <col min="1780" max="2019" width="11.09765625" style="26"/>
    <col min="2020" max="2020" width="6.8984375" style="26" customWidth="1"/>
    <col min="2021" max="2021" width="11.09765625" style="26"/>
    <col min="2022" max="2023" width="8.3984375" style="26" customWidth="1"/>
    <col min="2024" max="2025" width="10.8984375" style="26" customWidth="1"/>
    <col min="2026" max="2027" width="12.8984375" style="26" customWidth="1"/>
    <col min="2028" max="2035" width="10.8984375" style="26" customWidth="1"/>
    <col min="2036" max="2275" width="11.09765625" style="26"/>
    <col min="2276" max="2276" width="6.8984375" style="26" customWidth="1"/>
    <col min="2277" max="2277" width="11.09765625" style="26"/>
    <col min="2278" max="2279" width="8.3984375" style="26" customWidth="1"/>
    <col min="2280" max="2281" width="10.8984375" style="26" customWidth="1"/>
    <col min="2282" max="2283" width="12.8984375" style="26" customWidth="1"/>
    <col min="2284" max="2291" width="10.8984375" style="26" customWidth="1"/>
    <col min="2292" max="2531" width="11.09765625" style="26"/>
    <col min="2532" max="2532" width="6.8984375" style="26" customWidth="1"/>
    <col min="2533" max="2533" width="11.09765625" style="26"/>
    <col min="2534" max="2535" width="8.3984375" style="26" customWidth="1"/>
    <col min="2536" max="2537" width="10.8984375" style="26" customWidth="1"/>
    <col min="2538" max="2539" width="12.8984375" style="26" customWidth="1"/>
    <col min="2540" max="2547" width="10.8984375" style="26" customWidth="1"/>
    <col min="2548" max="2787" width="11.09765625" style="26"/>
    <col min="2788" max="2788" width="6.8984375" style="26" customWidth="1"/>
    <col min="2789" max="2789" width="11.09765625" style="26"/>
    <col min="2790" max="2791" width="8.3984375" style="26" customWidth="1"/>
    <col min="2792" max="2793" width="10.8984375" style="26" customWidth="1"/>
    <col min="2794" max="2795" width="12.8984375" style="26" customWidth="1"/>
    <col min="2796" max="2803" width="10.8984375" style="26" customWidth="1"/>
    <col min="2804" max="3043" width="11.09765625" style="26"/>
    <col min="3044" max="3044" width="6.8984375" style="26" customWidth="1"/>
    <col min="3045" max="3045" width="11.09765625" style="26"/>
    <col min="3046" max="3047" width="8.3984375" style="26" customWidth="1"/>
    <col min="3048" max="3049" width="10.8984375" style="26" customWidth="1"/>
    <col min="3050" max="3051" width="12.8984375" style="26" customWidth="1"/>
    <col min="3052" max="3059" width="10.8984375" style="26" customWidth="1"/>
    <col min="3060" max="3299" width="11.09765625" style="26"/>
    <col min="3300" max="3300" width="6.8984375" style="26" customWidth="1"/>
    <col min="3301" max="3301" width="11.09765625" style="26"/>
    <col min="3302" max="3303" width="8.3984375" style="26" customWidth="1"/>
    <col min="3304" max="3305" width="10.8984375" style="26" customWidth="1"/>
    <col min="3306" max="3307" width="12.8984375" style="26" customWidth="1"/>
    <col min="3308" max="3315" width="10.8984375" style="26" customWidth="1"/>
    <col min="3316" max="3555" width="11.09765625" style="26"/>
    <col min="3556" max="3556" width="6.8984375" style="26" customWidth="1"/>
    <col min="3557" max="3557" width="11.09765625" style="26"/>
    <col min="3558" max="3559" width="8.3984375" style="26" customWidth="1"/>
    <col min="3560" max="3561" width="10.8984375" style="26" customWidth="1"/>
    <col min="3562" max="3563" width="12.8984375" style="26" customWidth="1"/>
    <col min="3564" max="3571" width="10.8984375" style="26" customWidth="1"/>
    <col min="3572" max="3811" width="11.09765625" style="26"/>
    <col min="3812" max="3812" width="6.8984375" style="26" customWidth="1"/>
    <col min="3813" max="3813" width="11.09765625" style="26"/>
    <col min="3814" max="3815" width="8.3984375" style="26" customWidth="1"/>
    <col min="3816" max="3817" width="10.8984375" style="26" customWidth="1"/>
    <col min="3818" max="3819" width="12.8984375" style="26" customWidth="1"/>
    <col min="3820" max="3827" width="10.8984375" style="26" customWidth="1"/>
    <col min="3828" max="4067" width="11.09765625" style="26"/>
    <col min="4068" max="4068" width="6.8984375" style="26" customWidth="1"/>
    <col min="4069" max="4069" width="11.09765625" style="26"/>
    <col min="4070" max="4071" width="8.3984375" style="26" customWidth="1"/>
    <col min="4072" max="4073" width="10.8984375" style="26" customWidth="1"/>
    <col min="4074" max="4075" width="12.8984375" style="26" customWidth="1"/>
    <col min="4076" max="4083" width="10.8984375" style="26" customWidth="1"/>
    <col min="4084" max="4323" width="11.09765625" style="26"/>
    <col min="4324" max="4324" width="6.8984375" style="26" customWidth="1"/>
    <col min="4325" max="4325" width="11.09765625" style="26"/>
    <col min="4326" max="4327" width="8.3984375" style="26" customWidth="1"/>
    <col min="4328" max="4329" width="10.8984375" style="26" customWidth="1"/>
    <col min="4330" max="4331" width="12.8984375" style="26" customWidth="1"/>
    <col min="4332" max="4339" width="10.8984375" style="26" customWidth="1"/>
    <col min="4340" max="4579" width="11.09765625" style="26"/>
    <col min="4580" max="4580" width="6.8984375" style="26" customWidth="1"/>
    <col min="4581" max="4581" width="11.09765625" style="26"/>
    <col min="4582" max="4583" width="8.3984375" style="26" customWidth="1"/>
    <col min="4584" max="4585" width="10.8984375" style="26" customWidth="1"/>
    <col min="4586" max="4587" width="12.8984375" style="26" customWidth="1"/>
    <col min="4588" max="4595" width="10.8984375" style="26" customWidth="1"/>
    <col min="4596" max="4835" width="11.09765625" style="26"/>
    <col min="4836" max="4836" width="6.8984375" style="26" customWidth="1"/>
    <col min="4837" max="4837" width="11.09765625" style="26"/>
    <col min="4838" max="4839" width="8.3984375" style="26" customWidth="1"/>
    <col min="4840" max="4841" width="10.8984375" style="26" customWidth="1"/>
    <col min="4842" max="4843" width="12.8984375" style="26" customWidth="1"/>
    <col min="4844" max="4851" width="10.8984375" style="26" customWidth="1"/>
    <col min="4852" max="5091" width="11.09765625" style="26"/>
    <col min="5092" max="5092" width="6.8984375" style="26" customWidth="1"/>
    <col min="5093" max="5093" width="11.09765625" style="26"/>
    <col min="5094" max="5095" width="8.3984375" style="26" customWidth="1"/>
    <col min="5096" max="5097" width="10.8984375" style="26" customWidth="1"/>
    <col min="5098" max="5099" width="12.8984375" style="26" customWidth="1"/>
    <col min="5100" max="5107" width="10.8984375" style="26" customWidth="1"/>
    <col min="5108" max="5347" width="11.09765625" style="26"/>
    <col min="5348" max="5348" width="6.8984375" style="26" customWidth="1"/>
    <col min="5349" max="5349" width="11.09765625" style="26"/>
    <col min="5350" max="5351" width="8.3984375" style="26" customWidth="1"/>
    <col min="5352" max="5353" width="10.8984375" style="26" customWidth="1"/>
    <col min="5354" max="5355" width="12.8984375" style="26" customWidth="1"/>
    <col min="5356" max="5363" width="10.8984375" style="26" customWidth="1"/>
    <col min="5364" max="5603" width="11.09765625" style="26"/>
    <col min="5604" max="5604" width="6.8984375" style="26" customWidth="1"/>
    <col min="5605" max="5605" width="11.09765625" style="26"/>
    <col min="5606" max="5607" width="8.3984375" style="26" customWidth="1"/>
    <col min="5608" max="5609" width="10.8984375" style="26" customWidth="1"/>
    <col min="5610" max="5611" width="12.8984375" style="26" customWidth="1"/>
    <col min="5612" max="5619" width="10.8984375" style="26" customWidth="1"/>
    <col min="5620" max="5859" width="11.09765625" style="26"/>
    <col min="5860" max="5860" width="6.8984375" style="26" customWidth="1"/>
    <col min="5861" max="5861" width="11.09765625" style="26"/>
    <col min="5862" max="5863" width="8.3984375" style="26" customWidth="1"/>
    <col min="5864" max="5865" width="10.8984375" style="26" customWidth="1"/>
    <col min="5866" max="5867" width="12.8984375" style="26" customWidth="1"/>
    <col min="5868" max="5875" width="10.8984375" style="26" customWidth="1"/>
    <col min="5876" max="6115" width="11.09765625" style="26"/>
    <col min="6116" max="6116" width="6.8984375" style="26" customWidth="1"/>
    <col min="6117" max="6117" width="11.09765625" style="26"/>
    <col min="6118" max="6119" width="8.3984375" style="26" customWidth="1"/>
    <col min="6120" max="6121" width="10.8984375" style="26" customWidth="1"/>
    <col min="6122" max="6123" width="12.8984375" style="26" customWidth="1"/>
    <col min="6124" max="6131" width="10.8984375" style="26" customWidth="1"/>
    <col min="6132" max="6371" width="11.09765625" style="26"/>
    <col min="6372" max="6372" width="6.8984375" style="26" customWidth="1"/>
    <col min="6373" max="6373" width="11.09765625" style="26"/>
    <col min="6374" max="6375" width="8.3984375" style="26" customWidth="1"/>
    <col min="6376" max="6377" width="10.8984375" style="26" customWidth="1"/>
    <col min="6378" max="6379" width="12.8984375" style="26" customWidth="1"/>
    <col min="6380" max="6387" width="10.8984375" style="26" customWidth="1"/>
    <col min="6388" max="6627" width="11.09765625" style="26"/>
    <col min="6628" max="6628" width="6.8984375" style="26" customWidth="1"/>
    <col min="6629" max="6629" width="11.09765625" style="26"/>
    <col min="6630" max="6631" width="8.3984375" style="26" customWidth="1"/>
    <col min="6632" max="6633" width="10.8984375" style="26" customWidth="1"/>
    <col min="6634" max="6635" width="12.8984375" style="26" customWidth="1"/>
    <col min="6636" max="6643" width="10.8984375" style="26" customWidth="1"/>
    <col min="6644" max="6883" width="11.09765625" style="26"/>
    <col min="6884" max="6884" width="6.8984375" style="26" customWidth="1"/>
    <col min="6885" max="6885" width="11.09765625" style="26"/>
    <col min="6886" max="6887" width="8.3984375" style="26" customWidth="1"/>
    <col min="6888" max="6889" width="10.8984375" style="26" customWidth="1"/>
    <col min="6890" max="6891" width="12.8984375" style="26" customWidth="1"/>
    <col min="6892" max="6899" width="10.8984375" style="26" customWidth="1"/>
    <col min="6900" max="7139" width="11.09765625" style="26"/>
    <col min="7140" max="7140" width="6.8984375" style="26" customWidth="1"/>
    <col min="7141" max="7141" width="11.09765625" style="26"/>
    <col min="7142" max="7143" width="8.3984375" style="26" customWidth="1"/>
    <col min="7144" max="7145" width="10.8984375" style="26" customWidth="1"/>
    <col min="7146" max="7147" width="12.8984375" style="26" customWidth="1"/>
    <col min="7148" max="7155" width="10.8984375" style="26" customWidth="1"/>
    <col min="7156" max="7395" width="11.09765625" style="26"/>
    <col min="7396" max="7396" width="6.8984375" style="26" customWidth="1"/>
    <col min="7397" max="7397" width="11.09765625" style="26"/>
    <col min="7398" max="7399" width="8.3984375" style="26" customWidth="1"/>
    <col min="7400" max="7401" width="10.8984375" style="26" customWidth="1"/>
    <col min="7402" max="7403" width="12.8984375" style="26" customWidth="1"/>
    <col min="7404" max="7411" width="10.8984375" style="26" customWidth="1"/>
    <col min="7412" max="7651" width="11.09765625" style="26"/>
    <col min="7652" max="7652" width="6.8984375" style="26" customWidth="1"/>
    <col min="7653" max="7653" width="11.09765625" style="26"/>
    <col min="7654" max="7655" width="8.3984375" style="26" customWidth="1"/>
    <col min="7656" max="7657" width="10.8984375" style="26" customWidth="1"/>
    <col min="7658" max="7659" width="12.8984375" style="26" customWidth="1"/>
    <col min="7660" max="7667" width="10.8984375" style="26" customWidth="1"/>
    <col min="7668" max="7907" width="11.09765625" style="26"/>
    <col min="7908" max="7908" width="6.8984375" style="26" customWidth="1"/>
    <col min="7909" max="7909" width="11.09765625" style="26"/>
    <col min="7910" max="7911" width="8.3984375" style="26" customWidth="1"/>
    <col min="7912" max="7913" width="10.8984375" style="26" customWidth="1"/>
    <col min="7914" max="7915" width="12.8984375" style="26" customWidth="1"/>
    <col min="7916" max="7923" width="10.8984375" style="26" customWidth="1"/>
    <col min="7924" max="8163" width="11.09765625" style="26"/>
    <col min="8164" max="8164" width="6.8984375" style="26" customWidth="1"/>
    <col min="8165" max="8165" width="11.09765625" style="26"/>
    <col min="8166" max="8167" width="8.3984375" style="26" customWidth="1"/>
    <col min="8168" max="8169" width="10.8984375" style="26" customWidth="1"/>
    <col min="8170" max="8171" width="12.8984375" style="26" customWidth="1"/>
    <col min="8172" max="8179" width="10.8984375" style="26" customWidth="1"/>
    <col min="8180" max="8419" width="11.09765625" style="26"/>
    <col min="8420" max="8420" width="6.8984375" style="26" customWidth="1"/>
    <col min="8421" max="8421" width="11.09765625" style="26"/>
    <col min="8422" max="8423" width="8.3984375" style="26" customWidth="1"/>
    <col min="8424" max="8425" width="10.8984375" style="26" customWidth="1"/>
    <col min="8426" max="8427" width="12.8984375" style="26" customWidth="1"/>
    <col min="8428" max="8435" width="10.8984375" style="26" customWidth="1"/>
    <col min="8436" max="8675" width="11.09765625" style="26"/>
    <col min="8676" max="8676" width="6.8984375" style="26" customWidth="1"/>
    <col min="8677" max="8677" width="11.09765625" style="26"/>
    <col min="8678" max="8679" width="8.3984375" style="26" customWidth="1"/>
    <col min="8680" max="8681" width="10.8984375" style="26" customWidth="1"/>
    <col min="8682" max="8683" width="12.8984375" style="26" customWidth="1"/>
    <col min="8684" max="8691" width="10.8984375" style="26" customWidth="1"/>
    <col min="8692" max="8931" width="11.09765625" style="26"/>
    <col min="8932" max="8932" width="6.8984375" style="26" customWidth="1"/>
    <col min="8933" max="8933" width="11.09765625" style="26"/>
    <col min="8934" max="8935" width="8.3984375" style="26" customWidth="1"/>
    <col min="8936" max="8937" width="10.8984375" style="26" customWidth="1"/>
    <col min="8938" max="8939" width="12.8984375" style="26" customWidth="1"/>
    <col min="8940" max="8947" width="10.8984375" style="26" customWidth="1"/>
    <col min="8948" max="9187" width="11.09765625" style="26"/>
    <col min="9188" max="9188" width="6.8984375" style="26" customWidth="1"/>
    <col min="9189" max="9189" width="11.09765625" style="26"/>
    <col min="9190" max="9191" width="8.3984375" style="26" customWidth="1"/>
    <col min="9192" max="9193" width="10.8984375" style="26" customWidth="1"/>
    <col min="9194" max="9195" width="12.8984375" style="26" customWidth="1"/>
    <col min="9196" max="9203" width="10.8984375" style="26" customWidth="1"/>
    <col min="9204" max="9443" width="11.09765625" style="26"/>
    <col min="9444" max="9444" width="6.8984375" style="26" customWidth="1"/>
    <col min="9445" max="9445" width="11.09765625" style="26"/>
    <col min="9446" max="9447" width="8.3984375" style="26" customWidth="1"/>
    <col min="9448" max="9449" width="10.8984375" style="26" customWidth="1"/>
    <col min="9450" max="9451" width="12.8984375" style="26" customWidth="1"/>
    <col min="9452" max="9459" width="10.8984375" style="26" customWidth="1"/>
    <col min="9460" max="9699" width="11.09765625" style="26"/>
    <col min="9700" max="9700" width="6.8984375" style="26" customWidth="1"/>
    <col min="9701" max="9701" width="11.09765625" style="26"/>
    <col min="9702" max="9703" width="8.3984375" style="26" customWidth="1"/>
    <col min="9704" max="9705" width="10.8984375" style="26" customWidth="1"/>
    <col min="9706" max="9707" width="12.8984375" style="26" customWidth="1"/>
    <col min="9708" max="9715" width="10.8984375" style="26" customWidth="1"/>
    <col min="9716" max="9955" width="11.09765625" style="26"/>
    <col min="9956" max="9956" width="6.8984375" style="26" customWidth="1"/>
    <col min="9957" max="9957" width="11.09765625" style="26"/>
    <col min="9958" max="9959" width="8.3984375" style="26" customWidth="1"/>
    <col min="9960" max="9961" width="10.8984375" style="26" customWidth="1"/>
    <col min="9962" max="9963" width="12.8984375" style="26" customWidth="1"/>
    <col min="9964" max="9971" width="10.8984375" style="26" customWidth="1"/>
    <col min="9972" max="10211" width="11.09765625" style="26"/>
    <col min="10212" max="10212" width="6.8984375" style="26" customWidth="1"/>
    <col min="10213" max="10213" width="11.09765625" style="26"/>
    <col min="10214" max="10215" width="8.3984375" style="26" customWidth="1"/>
    <col min="10216" max="10217" width="10.8984375" style="26" customWidth="1"/>
    <col min="10218" max="10219" width="12.8984375" style="26" customWidth="1"/>
    <col min="10220" max="10227" width="10.8984375" style="26" customWidth="1"/>
    <col min="10228" max="10467" width="11.09765625" style="26"/>
    <col min="10468" max="10468" width="6.8984375" style="26" customWidth="1"/>
    <col min="10469" max="10469" width="11.09765625" style="26"/>
    <col min="10470" max="10471" width="8.3984375" style="26" customWidth="1"/>
    <col min="10472" max="10473" width="10.8984375" style="26" customWidth="1"/>
    <col min="10474" max="10475" width="12.8984375" style="26" customWidth="1"/>
    <col min="10476" max="10483" width="10.8984375" style="26" customWidth="1"/>
    <col min="10484" max="10723" width="11.09765625" style="26"/>
    <col min="10724" max="10724" width="6.8984375" style="26" customWidth="1"/>
    <col min="10725" max="10725" width="11.09765625" style="26"/>
    <col min="10726" max="10727" width="8.3984375" style="26" customWidth="1"/>
    <col min="10728" max="10729" width="10.8984375" style="26" customWidth="1"/>
    <col min="10730" max="10731" width="12.8984375" style="26" customWidth="1"/>
    <col min="10732" max="10739" width="10.8984375" style="26" customWidth="1"/>
    <col min="10740" max="10979" width="11.09765625" style="26"/>
    <col min="10980" max="10980" width="6.8984375" style="26" customWidth="1"/>
    <col min="10981" max="10981" width="11.09765625" style="26"/>
    <col min="10982" max="10983" width="8.3984375" style="26" customWidth="1"/>
    <col min="10984" max="10985" width="10.8984375" style="26" customWidth="1"/>
    <col min="10986" max="10987" width="12.8984375" style="26" customWidth="1"/>
    <col min="10988" max="10995" width="10.8984375" style="26" customWidth="1"/>
    <col min="10996" max="11235" width="11.09765625" style="26"/>
    <col min="11236" max="11236" width="6.8984375" style="26" customWidth="1"/>
    <col min="11237" max="11237" width="11.09765625" style="26"/>
    <col min="11238" max="11239" width="8.3984375" style="26" customWidth="1"/>
    <col min="11240" max="11241" width="10.8984375" style="26" customWidth="1"/>
    <col min="11242" max="11243" width="12.8984375" style="26" customWidth="1"/>
    <col min="11244" max="11251" width="10.8984375" style="26" customWidth="1"/>
    <col min="11252" max="11491" width="11.09765625" style="26"/>
    <col min="11492" max="11492" width="6.8984375" style="26" customWidth="1"/>
    <col min="11493" max="11493" width="11.09765625" style="26"/>
    <col min="11494" max="11495" width="8.3984375" style="26" customWidth="1"/>
    <col min="11496" max="11497" width="10.8984375" style="26" customWidth="1"/>
    <col min="11498" max="11499" width="12.8984375" style="26" customWidth="1"/>
    <col min="11500" max="11507" width="10.8984375" style="26" customWidth="1"/>
    <col min="11508" max="11747" width="11.09765625" style="26"/>
    <col min="11748" max="11748" width="6.8984375" style="26" customWidth="1"/>
    <col min="11749" max="11749" width="11.09765625" style="26"/>
    <col min="11750" max="11751" width="8.3984375" style="26" customWidth="1"/>
    <col min="11752" max="11753" width="10.8984375" style="26" customWidth="1"/>
    <col min="11754" max="11755" width="12.8984375" style="26" customWidth="1"/>
    <col min="11756" max="11763" width="10.8984375" style="26" customWidth="1"/>
    <col min="11764" max="12003" width="11.09765625" style="26"/>
    <col min="12004" max="12004" width="6.8984375" style="26" customWidth="1"/>
    <col min="12005" max="12005" width="11.09765625" style="26"/>
    <col min="12006" max="12007" width="8.3984375" style="26" customWidth="1"/>
    <col min="12008" max="12009" width="10.8984375" style="26" customWidth="1"/>
    <col min="12010" max="12011" width="12.8984375" style="26" customWidth="1"/>
    <col min="12012" max="12019" width="10.8984375" style="26" customWidth="1"/>
    <col min="12020" max="12259" width="11.09765625" style="26"/>
    <col min="12260" max="12260" width="6.8984375" style="26" customWidth="1"/>
    <col min="12261" max="12261" width="11.09765625" style="26"/>
    <col min="12262" max="12263" width="8.3984375" style="26" customWidth="1"/>
    <col min="12264" max="12265" width="10.8984375" style="26" customWidth="1"/>
    <col min="12266" max="12267" width="12.8984375" style="26" customWidth="1"/>
    <col min="12268" max="12275" width="10.8984375" style="26" customWidth="1"/>
    <col min="12276" max="12515" width="11.09765625" style="26"/>
    <col min="12516" max="12516" width="6.8984375" style="26" customWidth="1"/>
    <col min="12517" max="12517" width="11.09765625" style="26"/>
    <col min="12518" max="12519" width="8.3984375" style="26" customWidth="1"/>
    <col min="12520" max="12521" width="10.8984375" style="26" customWidth="1"/>
    <col min="12522" max="12523" width="12.8984375" style="26" customWidth="1"/>
    <col min="12524" max="12531" width="10.8984375" style="26" customWidth="1"/>
    <col min="12532" max="12771" width="11.09765625" style="26"/>
    <col min="12772" max="12772" width="6.8984375" style="26" customWidth="1"/>
    <col min="12773" max="12773" width="11.09765625" style="26"/>
    <col min="12774" max="12775" width="8.3984375" style="26" customWidth="1"/>
    <col min="12776" max="12777" width="10.8984375" style="26" customWidth="1"/>
    <col min="12778" max="12779" width="12.8984375" style="26" customWidth="1"/>
    <col min="12780" max="12787" width="10.8984375" style="26" customWidth="1"/>
    <col min="12788" max="13027" width="11.09765625" style="26"/>
    <col min="13028" max="13028" width="6.8984375" style="26" customWidth="1"/>
    <col min="13029" max="13029" width="11.09765625" style="26"/>
    <col min="13030" max="13031" width="8.3984375" style="26" customWidth="1"/>
    <col min="13032" max="13033" width="10.8984375" style="26" customWidth="1"/>
    <col min="13034" max="13035" width="12.8984375" style="26" customWidth="1"/>
    <col min="13036" max="13043" width="10.8984375" style="26" customWidth="1"/>
    <col min="13044" max="13283" width="11.09765625" style="26"/>
    <col min="13284" max="13284" width="6.8984375" style="26" customWidth="1"/>
    <col min="13285" max="13285" width="11.09765625" style="26"/>
    <col min="13286" max="13287" width="8.3984375" style="26" customWidth="1"/>
    <col min="13288" max="13289" width="10.8984375" style="26" customWidth="1"/>
    <col min="13290" max="13291" width="12.8984375" style="26" customWidth="1"/>
    <col min="13292" max="13299" width="10.8984375" style="26" customWidth="1"/>
    <col min="13300" max="13539" width="11.09765625" style="26"/>
    <col min="13540" max="13540" width="6.8984375" style="26" customWidth="1"/>
    <col min="13541" max="13541" width="11.09765625" style="26"/>
    <col min="13542" max="13543" width="8.3984375" style="26" customWidth="1"/>
    <col min="13544" max="13545" width="10.8984375" style="26" customWidth="1"/>
    <col min="13546" max="13547" width="12.8984375" style="26" customWidth="1"/>
    <col min="13548" max="13555" width="10.8984375" style="26" customWidth="1"/>
    <col min="13556" max="13795" width="11.09765625" style="26"/>
    <col min="13796" max="13796" width="6.8984375" style="26" customWidth="1"/>
    <col min="13797" max="13797" width="11.09765625" style="26"/>
    <col min="13798" max="13799" width="8.3984375" style="26" customWidth="1"/>
    <col min="13800" max="13801" width="10.8984375" style="26" customWidth="1"/>
    <col min="13802" max="13803" width="12.8984375" style="26" customWidth="1"/>
    <col min="13804" max="13811" width="10.8984375" style="26" customWidth="1"/>
    <col min="13812" max="14051" width="11.09765625" style="26"/>
    <col min="14052" max="14052" width="6.8984375" style="26" customWidth="1"/>
    <col min="14053" max="14053" width="11.09765625" style="26"/>
    <col min="14054" max="14055" width="8.3984375" style="26" customWidth="1"/>
    <col min="14056" max="14057" width="10.8984375" style="26" customWidth="1"/>
    <col min="14058" max="14059" width="12.8984375" style="26" customWidth="1"/>
    <col min="14060" max="14067" width="10.8984375" style="26" customWidth="1"/>
    <col min="14068" max="14307" width="11.09765625" style="26"/>
    <col min="14308" max="14308" width="6.8984375" style="26" customWidth="1"/>
    <col min="14309" max="14309" width="11.09765625" style="26"/>
    <col min="14310" max="14311" width="8.3984375" style="26" customWidth="1"/>
    <col min="14312" max="14313" width="10.8984375" style="26" customWidth="1"/>
    <col min="14314" max="14315" width="12.8984375" style="26" customWidth="1"/>
    <col min="14316" max="14323" width="10.8984375" style="26" customWidth="1"/>
    <col min="14324" max="14563" width="11.09765625" style="26"/>
    <col min="14564" max="14564" width="6.8984375" style="26" customWidth="1"/>
    <col min="14565" max="14565" width="11.09765625" style="26"/>
    <col min="14566" max="14567" width="8.3984375" style="26" customWidth="1"/>
    <col min="14568" max="14569" width="10.8984375" style="26" customWidth="1"/>
    <col min="14570" max="14571" width="12.8984375" style="26" customWidth="1"/>
    <col min="14572" max="14579" width="10.8984375" style="26" customWidth="1"/>
    <col min="14580" max="14819" width="11.09765625" style="26"/>
    <col min="14820" max="14820" width="6.8984375" style="26" customWidth="1"/>
    <col min="14821" max="14821" width="11.09765625" style="26"/>
    <col min="14822" max="14823" width="8.3984375" style="26" customWidth="1"/>
    <col min="14824" max="14825" width="10.8984375" style="26" customWidth="1"/>
    <col min="14826" max="14827" width="12.8984375" style="26" customWidth="1"/>
    <col min="14828" max="14835" width="10.8984375" style="26" customWidth="1"/>
    <col min="14836" max="15075" width="11.09765625" style="26"/>
    <col min="15076" max="15076" width="6.8984375" style="26" customWidth="1"/>
    <col min="15077" max="15077" width="11.09765625" style="26"/>
    <col min="15078" max="15079" width="8.3984375" style="26" customWidth="1"/>
    <col min="15080" max="15081" width="10.8984375" style="26" customWidth="1"/>
    <col min="15082" max="15083" width="12.8984375" style="26" customWidth="1"/>
    <col min="15084" max="15091" width="10.8984375" style="26" customWidth="1"/>
    <col min="15092" max="15331" width="11.09765625" style="26"/>
    <col min="15332" max="15332" width="6.8984375" style="26" customWidth="1"/>
    <col min="15333" max="15333" width="11.09765625" style="26"/>
    <col min="15334" max="15335" width="8.3984375" style="26" customWidth="1"/>
    <col min="15336" max="15337" width="10.8984375" style="26" customWidth="1"/>
    <col min="15338" max="15339" width="12.8984375" style="26" customWidth="1"/>
    <col min="15340" max="15347" width="10.8984375" style="26" customWidth="1"/>
    <col min="15348" max="15587" width="11.09765625" style="26"/>
    <col min="15588" max="15588" width="6.8984375" style="26" customWidth="1"/>
    <col min="15589" max="15589" width="11.09765625" style="26"/>
    <col min="15590" max="15591" width="8.3984375" style="26" customWidth="1"/>
    <col min="15592" max="15593" width="10.8984375" style="26" customWidth="1"/>
    <col min="15594" max="15595" width="12.8984375" style="26" customWidth="1"/>
    <col min="15596" max="15603" width="10.8984375" style="26" customWidth="1"/>
    <col min="15604" max="15843" width="11.09765625" style="26"/>
    <col min="15844" max="15844" width="6.8984375" style="26" customWidth="1"/>
    <col min="15845" max="15845" width="11.09765625" style="26"/>
    <col min="15846" max="15847" width="8.3984375" style="26" customWidth="1"/>
    <col min="15848" max="15849" width="10.8984375" style="26" customWidth="1"/>
    <col min="15850" max="15851" width="12.8984375" style="26" customWidth="1"/>
    <col min="15852" max="15859" width="10.8984375" style="26" customWidth="1"/>
    <col min="15860" max="16099" width="11.09765625" style="26"/>
    <col min="16100" max="16100" width="6.8984375" style="26" customWidth="1"/>
    <col min="16101" max="16101" width="11.09765625" style="26"/>
    <col min="16102" max="16103" width="8.3984375" style="26" customWidth="1"/>
    <col min="16104" max="16105" width="10.8984375" style="26" customWidth="1"/>
    <col min="16106" max="16107" width="12.8984375" style="26" customWidth="1"/>
    <col min="16108" max="16115" width="10.8984375" style="26" customWidth="1"/>
    <col min="16116" max="16384" width="11.09765625" style="26"/>
  </cols>
  <sheetData>
    <row r="1" spans="1:26" ht="16.2" thickTop="1">
      <c r="A1" s="1087"/>
      <c r="B1" s="1089">
        <v>2024</v>
      </c>
      <c r="C1" s="1089"/>
      <c r="D1" s="1089"/>
      <c r="E1" s="1089"/>
      <c r="F1" s="1089"/>
      <c r="G1" s="1089"/>
      <c r="H1" s="1089"/>
      <c r="I1" s="1089"/>
      <c r="J1" s="1089"/>
      <c r="K1" s="1089"/>
      <c r="L1" s="1089"/>
      <c r="M1" s="1089"/>
      <c r="N1" s="1089">
        <v>2025</v>
      </c>
      <c r="O1" s="1089"/>
      <c r="P1" s="1089"/>
      <c r="Q1" s="1089"/>
      <c r="R1" s="1089"/>
      <c r="S1" s="1089"/>
      <c r="T1" s="1089"/>
      <c r="U1" s="1089"/>
      <c r="V1" s="1089"/>
      <c r="W1" s="1089"/>
      <c r="X1" s="1089"/>
      <c r="Y1" s="1089"/>
    </row>
    <row r="2" spans="1:26" ht="15" customHeight="1" thickBot="1">
      <c r="A2" s="1088"/>
      <c r="B2" s="365" t="s">
        <v>141</v>
      </c>
      <c r="C2" s="164" t="s">
        <v>142</v>
      </c>
      <c r="D2" s="365" t="s">
        <v>143</v>
      </c>
      <c r="E2" s="365" t="s">
        <v>144</v>
      </c>
      <c r="F2" s="365" t="s">
        <v>145</v>
      </c>
      <c r="G2" s="365" t="s">
        <v>146</v>
      </c>
      <c r="H2" s="365" t="s">
        <v>147</v>
      </c>
      <c r="I2" s="365" t="s">
        <v>148</v>
      </c>
      <c r="J2" s="365" t="s">
        <v>283</v>
      </c>
      <c r="K2" s="365" t="s">
        <v>150</v>
      </c>
      <c r="L2" s="365" t="s">
        <v>151</v>
      </c>
      <c r="M2" s="365" t="s">
        <v>152</v>
      </c>
      <c r="N2" s="365" t="s">
        <v>141</v>
      </c>
      <c r="O2" s="365" t="s">
        <v>142</v>
      </c>
      <c r="P2" s="365" t="s">
        <v>143</v>
      </c>
      <c r="Q2" s="365" t="s">
        <v>144</v>
      </c>
      <c r="R2" s="365" t="s">
        <v>145</v>
      </c>
      <c r="S2" s="365" t="s">
        <v>146</v>
      </c>
      <c r="T2" s="365" t="s">
        <v>147</v>
      </c>
      <c r="U2" s="365" t="s">
        <v>148</v>
      </c>
      <c r="V2" s="365" t="s">
        <v>283</v>
      </c>
      <c r="W2" s="365" t="s">
        <v>150</v>
      </c>
      <c r="X2" s="365" t="s">
        <v>151</v>
      </c>
      <c r="Y2" s="365" t="s">
        <v>152</v>
      </c>
    </row>
    <row r="3" spans="1:26" ht="15" customHeight="1" thickTop="1">
      <c r="A3" s="366" t="s">
        <v>195</v>
      </c>
      <c r="B3" s="374">
        <v>44.615159609635555</v>
      </c>
      <c r="C3" s="374">
        <v>54.525913977769633</v>
      </c>
      <c r="D3" s="374">
        <v>78.159864897070051</v>
      </c>
      <c r="E3" s="374">
        <v>92.054839231122685</v>
      </c>
      <c r="F3" s="374">
        <v>80.699024531093244</v>
      </c>
      <c r="G3" s="374">
        <v>61.539618434868146</v>
      </c>
      <c r="H3" s="374">
        <v>80.401510817595863</v>
      </c>
      <c r="I3" s="374">
        <v>65.303561365830092</v>
      </c>
      <c r="J3" s="374">
        <v>61.149662185615057</v>
      </c>
      <c r="K3" s="374">
        <v>62.348579864123849</v>
      </c>
      <c r="L3" s="374">
        <v>109.14462007994143</v>
      </c>
      <c r="M3" s="374">
        <v>145.58417514494181</v>
      </c>
      <c r="N3" s="374">
        <v>24.785277247900876</v>
      </c>
      <c r="O3" s="374">
        <v>39.821187189606377</v>
      </c>
      <c r="P3" s="374">
        <v>64.595334582026297</v>
      </c>
      <c r="Q3" s="374">
        <v>56.462926339460466</v>
      </c>
      <c r="R3" s="374">
        <v>90.023430406982811</v>
      </c>
      <c r="S3" s="374">
        <v>81.385111849649547</v>
      </c>
      <c r="T3" s="374">
        <v>77.216582201323774</v>
      </c>
      <c r="U3" s="374">
        <v>61.712842073266017</v>
      </c>
      <c r="V3" s="374">
        <v>40.405744335219083</v>
      </c>
      <c r="W3" s="374">
        <v>62.477833565786568</v>
      </c>
      <c r="X3" s="374">
        <v>66.390381863338348</v>
      </c>
      <c r="Y3" s="374">
        <v>115.36465888460646</v>
      </c>
    </row>
    <row r="4" spans="1:26" ht="15.6">
      <c r="A4" s="367" t="s">
        <v>196</v>
      </c>
      <c r="B4" s="189">
        <v>13.101566776938769</v>
      </c>
      <c r="C4" s="189">
        <v>49.377881873207038</v>
      </c>
      <c r="D4" s="189">
        <v>69.249620943206821</v>
      </c>
      <c r="E4" s="189">
        <v>73.722189927143148</v>
      </c>
      <c r="F4" s="189">
        <v>70.840906268250563</v>
      </c>
      <c r="G4" s="189">
        <v>39.95606122450431</v>
      </c>
      <c r="H4" s="189">
        <v>38.072215712798879</v>
      </c>
      <c r="I4" s="189">
        <v>40.671849667667118</v>
      </c>
      <c r="J4" s="189">
        <v>36.929404631106422</v>
      </c>
      <c r="K4" s="189">
        <v>34.097333485336037</v>
      </c>
      <c r="L4" s="189">
        <v>33.654006637071348</v>
      </c>
      <c r="M4" s="189">
        <v>109.01219004667661</v>
      </c>
      <c r="N4" s="189">
        <v>17.776170555481055</v>
      </c>
      <c r="O4" s="189">
        <v>74.511667135510166</v>
      </c>
      <c r="P4" s="189">
        <v>15.004386772638398</v>
      </c>
      <c r="Q4" s="189">
        <v>30.085534460655794</v>
      </c>
      <c r="R4" s="189">
        <v>36.302494441661651</v>
      </c>
      <c r="S4" s="189">
        <v>26.90567384100612</v>
      </c>
      <c r="T4" s="189">
        <v>39.12566924635604</v>
      </c>
      <c r="U4" s="189">
        <v>31.211033100685228</v>
      </c>
      <c r="V4" s="189">
        <v>61.982888135626524</v>
      </c>
      <c r="W4" s="189">
        <v>33.330852511646697</v>
      </c>
      <c r="X4" s="189">
        <v>25.993872373206955</v>
      </c>
      <c r="Y4" s="189">
        <v>77.895023909649694</v>
      </c>
    </row>
    <row r="5" spans="1:26" ht="15.6">
      <c r="A5" s="367" t="s">
        <v>197</v>
      </c>
      <c r="B5" s="189">
        <v>7.8839374474635555</v>
      </c>
      <c r="C5" s="189">
        <v>25.780563763775564</v>
      </c>
      <c r="D5" s="189">
        <v>28.98466025928569</v>
      </c>
      <c r="E5" s="189">
        <v>39.24924814290079</v>
      </c>
      <c r="F5" s="189">
        <v>46.337453977784492</v>
      </c>
      <c r="G5" s="189">
        <v>63.700259129358642</v>
      </c>
      <c r="H5" s="189">
        <v>56.627969275539385</v>
      </c>
      <c r="I5" s="189">
        <v>61.53541379599119</v>
      </c>
      <c r="J5" s="189">
        <v>70.999942570116502</v>
      </c>
      <c r="K5" s="189">
        <v>58.962525120874716</v>
      </c>
      <c r="L5" s="189">
        <v>77.846451381996815</v>
      </c>
      <c r="M5" s="189">
        <v>235.32686901513046</v>
      </c>
      <c r="N5" s="189">
        <v>5.5365894312536428</v>
      </c>
      <c r="O5" s="189">
        <v>20.62490234979597</v>
      </c>
      <c r="P5" s="189">
        <v>24.634102482346954</v>
      </c>
      <c r="Q5" s="189">
        <v>41.236538012128264</v>
      </c>
      <c r="R5" s="189">
        <v>45.511776792944559</v>
      </c>
      <c r="S5" s="189">
        <v>45.296348705422758</v>
      </c>
      <c r="T5" s="189">
        <v>56.395027737798785</v>
      </c>
      <c r="U5" s="189">
        <v>79.658082258804569</v>
      </c>
      <c r="V5" s="189">
        <v>74.475761148833442</v>
      </c>
      <c r="W5" s="189">
        <v>60.872234755233251</v>
      </c>
      <c r="X5" s="189">
        <v>65.499593374679648</v>
      </c>
      <c r="Y5" s="189">
        <v>166.93840413979638</v>
      </c>
    </row>
    <row r="6" spans="1:26" ht="16.2" thickBot="1">
      <c r="A6" s="375" t="s">
        <v>198</v>
      </c>
      <c r="B6" s="376">
        <v>4.0186963498542267</v>
      </c>
      <c r="C6" s="376">
        <v>11.510636530612246</v>
      </c>
      <c r="D6" s="376">
        <v>8.8529240174927182</v>
      </c>
      <c r="E6" s="376">
        <v>12.731522502915443</v>
      </c>
      <c r="F6" s="376">
        <v>8.9566928717201151</v>
      </c>
      <c r="G6" s="376">
        <v>5.9354428833819171</v>
      </c>
      <c r="H6" s="376">
        <v>9.0087520655976832</v>
      </c>
      <c r="I6" s="376">
        <v>6.6407160393586011</v>
      </c>
      <c r="J6" s="376">
        <v>5.9821220291545245</v>
      </c>
      <c r="K6" s="376">
        <v>4.9474571574343997</v>
      </c>
      <c r="L6" s="376">
        <v>10.556397733236167</v>
      </c>
      <c r="M6" s="376">
        <v>23.620506992711356</v>
      </c>
      <c r="N6" s="376">
        <v>1.52479043877551</v>
      </c>
      <c r="O6" s="376">
        <v>2.9098957682215745</v>
      </c>
      <c r="P6" s="376">
        <v>4.2074191559766758</v>
      </c>
      <c r="Q6" s="376">
        <v>3.3057897230320723</v>
      </c>
      <c r="R6" s="376">
        <v>5.0692338760932927</v>
      </c>
      <c r="S6" s="376">
        <v>2.3961521311953362</v>
      </c>
      <c r="T6" s="376">
        <v>6.1405164810495556</v>
      </c>
      <c r="U6" s="376">
        <v>4.9900866763848519</v>
      </c>
      <c r="V6" s="376">
        <v>11.753899587463575</v>
      </c>
      <c r="W6" s="376">
        <v>7.5598387842565415</v>
      </c>
      <c r="X6" s="376">
        <v>2.2188783309037987</v>
      </c>
      <c r="Y6" s="376">
        <v>13.540654696792991</v>
      </c>
    </row>
    <row r="7" spans="1:26" ht="13.8" thickTop="1">
      <c r="L7" s="823">
        <v>2430.2089183872008</v>
      </c>
      <c r="M7" s="824"/>
      <c r="N7" s="824"/>
      <c r="O7" s="824"/>
      <c r="P7" s="824"/>
      <c r="Q7" s="823">
        <v>-427.14582452472587</v>
      </c>
      <c r="R7" s="824"/>
      <c r="S7" s="824"/>
      <c r="T7" s="824"/>
      <c r="U7" s="824"/>
      <c r="V7" s="824"/>
      <c r="W7" s="824"/>
      <c r="X7" s="823">
        <v>2003.0630938624749</v>
      </c>
      <c r="Y7" s="824"/>
      <c r="Z7" s="824"/>
    </row>
    <row r="8" spans="1:26">
      <c r="A8" s="221"/>
      <c r="L8" s="824"/>
      <c r="M8" s="824"/>
      <c r="N8" s="824"/>
      <c r="O8" s="824"/>
      <c r="P8" s="824"/>
      <c r="Q8" s="824">
        <v>-17.576506336261815</v>
      </c>
      <c r="R8" s="824"/>
      <c r="S8" s="824"/>
      <c r="T8" s="824"/>
      <c r="U8" s="824"/>
      <c r="V8" s="824"/>
      <c r="W8" s="824"/>
      <c r="X8" s="824">
        <v>-17.576506336261815</v>
      </c>
      <c r="Y8" s="824"/>
      <c r="Z8" s="824"/>
    </row>
    <row r="9" spans="1:26">
      <c r="A9" s="822" t="s">
        <v>1164</v>
      </c>
      <c r="L9" s="823">
        <v>431.92169702482306</v>
      </c>
      <c r="M9" s="824"/>
      <c r="N9" s="824"/>
      <c r="O9" s="824"/>
      <c r="P9" s="824"/>
      <c r="Q9" s="824"/>
      <c r="R9" s="824"/>
      <c r="S9" s="824"/>
      <c r="T9" s="824"/>
      <c r="U9" s="824"/>
      <c r="V9" s="824"/>
      <c r="W9" s="824"/>
      <c r="X9" s="823">
        <v>332.90551768962098</v>
      </c>
      <c r="Y9" s="824"/>
      <c r="Z9" s="824"/>
    </row>
    <row r="10" spans="1:26">
      <c r="A10" s="822" t="s">
        <v>163</v>
      </c>
      <c r="L10" s="824"/>
      <c r="M10" s="824"/>
      <c r="N10" s="824"/>
      <c r="O10" s="824"/>
      <c r="P10" s="824"/>
      <c r="Q10" s="824"/>
      <c r="R10" s="824"/>
      <c r="S10" s="824"/>
      <c r="T10" s="824"/>
      <c r="U10" s="824"/>
      <c r="V10" s="824"/>
      <c r="W10" s="824"/>
      <c r="X10" s="824">
        <v>29.74302739779705</v>
      </c>
      <c r="Y10" s="824"/>
      <c r="Z10" s="824"/>
    </row>
    <row r="11" spans="1:26">
      <c r="L11" s="824"/>
      <c r="M11" s="824"/>
      <c r="N11" s="824"/>
      <c r="O11" s="824"/>
      <c r="P11" s="824"/>
      <c r="Q11" s="824"/>
      <c r="R11" s="824"/>
      <c r="S11" s="824"/>
      <c r="T11" s="824"/>
      <c r="U11" s="824"/>
      <c r="V11" s="824"/>
      <c r="W11" s="824"/>
      <c r="X11" s="824"/>
      <c r="Y11" s="824"/>
      <c r="Z11" s="824"/>
    </row>
    <row r="12" spans="1:26">
      <c r="L12" s="824"/>
      <c r="M12" s="824"/>
      <c r="N12" s="824"/>
      <c r="O12" s="824"/>
      <c r="P12" s="824"/>
      <c r="Q12" s="824"/>
      <c r="R12" s="824"/>
      <c r="S12" s="824"/>
      <c r="T12" s="824"/>
      <c r="U12" s="824"/>
      <c r="V12" s="824"/>
      <c r="W12" s="824"/>
      <c r="X12" s="824"/>
      <c r="Y12" s="824"/>
      <c r="Z12" s="824"/>
    </row>
    <row r="13" spans="1:26" ht="14.4">
      <c r="D13" s="377"/>
    </row>
    <row r="14" spans="1:26" ht="14.4">
      <c r="D14" s="245"/>
    </row>
    <row r="29" spans="1:2">
      <c r="A29" s="967"/>
    </row>
    <row r="31" spans="1:2">
      <c r="A31" s="26" t="s">
        <v>289</v>
      </c>
      <c r="B31" s="373" t="s">
        <v>1163</v>
      </c>
    </row>
    <row r="208" spans="4:4" ht="14.4">
      <c r="D208" s="179"/>
    </row>
  </sheetData>
  <mergeCells count="3">
    <mergeCell ref="A1:A2"/>
    <mergeCell ref="B1:M1"/>
    <mergeCell ref="N1:Y1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6"/>
  <dimension ref="A1:L63"/>
  <sheetViews>
    <sheetView showGridLines="0" topLeftCell="A39" zoomScale="115" zoomScaleNormal="115" zoomScaleSheetLayoutView="100" workbookViewId="0">
      <selection activeCell="M51" sqref="M51"/>
    </sheetView>
  </sheetViews>
  <sheetFormatPr baseColWidth="10" defaultColWidth="11.09765625" defaultRowHeight="14.4"/>
  <cols>
    <col min="1" max="1" width="9.19921875" style="2" customWidth="1"/>
    <col min="2" max="2" width="8.8984375" style="2" customWidth="1"/>
    <col min="3" max="11" width="12.19921875" style="2" customWidth="1"/>
    <col min="12" max="16384" width="11.09765625" style="2"/>
  </cols>
  <sheetData>
    <row r="1" spans="1:12" ht="41.4">
      <c r="A1" s="826" t="s">
        <v>107</v>
      </c>
      <c r="B1" s="826" t="s">
        <v>282</v>
      </c>
      <c r="C1" s="826" t="s">
        <v>855</v>
      </c>
      <c r="D1" s="827" t="s">
        <v>856</v>
      </c>
      <c r="E1" s="827" t="s">
        <v>857</v>
      </c>
      <c r="F1" s="827" t="s">
        <v>858</v>
      </c>
      <c r="G1" s="827" t="s">
        <v>859</v>
      </c>
      <c r="H1" s="827" t="s">
        <v>860</v>
      </c>
      <c r="I1" s="827" t="s">
        <v>861</v>
      </c>
      <c r="J1" s="827" t="s">
        <v>862</v>
      </c>
      <c r="K1" s="827" t="s">
        <v>863</v>
      </c>
    </row>
    <row r="2" spans="1:12">
      <c r="A2" s="807">
        <v>2024</v>
      </c>
      <c r="B2" s="180" t="s">
        <v>141</v>
      </c>
      <c r="C2" s="242">
        <v>43500.201090999995</v>
      </c>
      <c r="D2" s="242">
        <v>8406.8426189051825</v>
      </c>
      <c r="E2" s="242">
        <v>8298.8889999999992</v>
      </c>
      <c r="F2" s="242">
        <v>6888.7650000000003</v>
      </c>
      <c r="G2" s="242">
        <v>6869.7889999999998</v>
      </c>
      <c r="H2" s="242">
        <v>2246.3719999999998</v>
      </c>
      <c r="I2" s="242">
        <v>1722.377041</v>
      </c>
      <c r="J2" s="242">
        <v>1598.4454310948186</v>
      </c>
      <c r="K2" s="242">
        <v>7468.7209999999995</v>
      </c>
      <c r="L2" s="181"/>
    </row>
    <row r="3" spans="1:12">
      <c r="A3" s="807"/>
      <c r="B3" s="180" t="s">
        <v>142</v>
      </c>
      <c r="C3" s="242">
        <v>38576.916970999999</v>
      </c>
      <c r="D3" s="242">
        <v>7258.0211826429631</v>
      </c>
      <c r="E3" s="242">
        <v>7363.442</v>
      </c>
      <c r="F3" s="242">
        <v>6095.8029999999999</v>
      </c>
      <c r="G3" s="242">
        <v>6071.6220000000003</v>
      </c>
      <c r="H3" s="242">
        <v>2017.7080000000001</v>
      </c>
      <c r="I3" s="242">
        <v>1548.7929999999999</v>
      </c>
      <c r="J3" s="242">
        <v>1398.1747883570365</v>
      </c>
      <c r="K3" s="242">
        <v>6823.3530000000001</v>
      </c>
      <c r="L3" s="181"/>
    </row>
    <row r="4" spans="1:12">
      <c r="A4" s="807"/>
      <c r="B4" s="180" t="s">
        <v>143</v>
      </c>
      <c r="C4" s="242">
        <v>42746.752975999996</v>
      </c>
      <c r="D4" s="242">
        <v>8296.9684692103492</v>
      </c>
      <c r="E4" s="242">
        <v>8081.5069999999996</v>
      </c>
      <c r="F4" s="242">
        <v>6808.7820000000002</v>
      </c>
      <c r="G4" s="242">
        <v>6782.7070000000003</v>
      </c>
      <c r="H4" s="242">
        <v>2193.5990000000002</v>
      </c>
      <c r="I4" s="242">
        <v>1697.499</v>
      </c>
      <c r="J4" s="242">
        <v>1595.8735067896509</v>
      </c>
      <c r="K4" s="242">
        <v>7289.8169999999927</v>
      </c>
      <c r="L4" s="181"/>
    </row>
    <row r="5" spans="1:12">
      <c r="A5" s="807"/>
      <c r="B5" s="180" t="s">
        <v>144</v>
      </c>
      <c r="C5" s="242">
        <v>40696.000384000014</v>
      </c>
      <c r="D5" s="242">
        <v>7769.6734769934419</v>
      </c>
      <c r="E5" s="242">
        <v>7638.4660000000003</v>
      </c>
      <c r="F5" s="242">
        <v>6391.2920000000004</v>
      </c>
      <c r="G5" s="242">
        <v>6406.8159999999998</v>
      </c>
      <c r="H5" s="242">
        <v>1987.3040000000001</v>
      </c>
      <c r="I5" s="242">
        <v>1632.0709999999999</v>
      </c>
      <c r="J5" s="242">
        <v>1484.9809070065694</v>
      </c>
      <c r="K5" s="242">
        <v>7385.3969999999999</v>
      </c>
      <c r="L5" s="181"/>
    </row>
    <row r="6" spans="1:12">
      <c r="A6" s="807"/>
      <c r="B6" s="180" t="s">
        <v>145</v>
      </c>
      <c r="C6" s="242">
        <v>37835.458553000004</v>
      </c>
      <c r="D6" s="242">
        <v>6279.7172177019102</v>
      </c>
      <c r="E6" s="242">
        <v>7706.3090000000002</v>
      </c>
      <c r="F6" s="242">
        <v>5491.4179999999997</v>
      </c>
      <c r="G6" s="242">
        <v>5487.75</v>
      </c>
      <c r="H6" s="242">
        <v>2075.806</v>
      </c>
      <c r="I6" s="242">
        <v>1781.942</v>
      </c>
      <c r="J6" s="242">
        <v>1260.98133529809</v>
      </c>
      <c r="K6" s="242">
        <v>7751.5349999999999</v>
      </c>
      <c r="L6" s="181"/>
    </row>
    <row r="7" spans="1:12">
      <c r="A7" s="807"/>
      <c r="B7" s="180" t="s">
        <v>146</v>
      </c>
      <c r="C7" s="242">
        <v>39008.359254000003</v>
      </c>
      <c r="D7" s="242">
        <v>6694.4556850529871</v>
      </c>
      <c r="E7" s="242">
        <v>7410.06</v>
      </c>
      <c r="F7" s="242">
        <v>6271.5060000000003</v>
      </c>
      <c r="G7" s="242">
        <v>6306.1970000000001</v>
      </c>
      <c r="H7" s="242">
        <v>1971.914</v>
      </c>
      <c r="I7" s="242">
        <v>1638.7170000000001</v>
      </c>
      <c r="J7" s="242">
        <v>1237.3055689470123</v>
      </c>
      <c r="K7" s="242">
        <v>7478.2039999999997</v>
      </c>
      <c r="L7" s="181"/>
    </row>
    <row r="8" spans="1:12">
      <c r="A8" s="807"/>
      <c r="B8" s="180" t="s">
        <v>147</v>
      </c>
      <c r="C8" s="242">
        <v>40012.243267389582</v>
      </c>
      <c r="D8" s="242">
        <v>7177.3932756808999</v>
      </c>
      <c r="E8" s="242">
        <v>7607.0540000000001</v>
      </c>
      <c r="F8" s="242">
        <v>6339.4459999999999</v>
      </c>
      <c r="G8" s="242">
        <v>6368.6270000000004</v>
      </c>
      <c r="H8" s="242">
        <v>2093.6950000000002</v>
      </c>
      <c r="I8" s="242">
        <v>1676.2950000000001</v>
      </c>
      <c r="J8" s="242">
        <v>1175.5389913191002</v>
      </c>
      <c r="K8" s="242">
        <v>7574.1940003895797</v>
      </c>
      <c r="L8" s="181"/>
    </row>
    <row r="9" spans="1:12">
      <c r="A9" s="807"/>
      <c r="B9" s="180" t="s">
        <v>148</v>
      </c>
      <c r="C9" s="242">
        <v>38577.690784754755</v>
      </c>
      <c r="D9" s="242">
        <v>6887.5472709368569</v>
      </c>
      <c r="E9" s="242">
        <v>7514.2960000000003</v>
      </c>
      <c r="F9" s="242">
        <v>5803.2120000000004</v>
      </c>
      <c r="G9" s="242">
        <v>5898.1490000000003</v>
      </c>
      <c r="H9" s="242">
        <v>2068.4699999999998</v>
      </c>
      <c r="I9" s="242">
        <v>1679.568</v>
      </c>
      <c r="J9" s="242">
        <v>1315.7123540631428</v>
      </c>
      <c r="K9" s="242">
        <v>7410.7361597547533</v>
      </c>
      <c r="L9" s="181"/>
    </row>
    <row r="10" spans="1:12">
      <c r="A10" s="807"/>
      <c r="B10" s="180" t="s">
        <v>283</v>
      </c>
      <c r="C10" s="242">
        <v>38179.055696828189</v>
      </c>
      <c r="D10" s="242">
        <v>6885.7112990712121</v>
      </c>
      <c r="E10" s="242">
        <v>7206.0389999999998</v>
      </c>
      <c r="F10" s="242">
        <v>6084.3890000000001</v>
      </c>
      <c r="G10" s="242">
        <v>6008.7460000000001</v>
      </c>
      <c r="H10" s="242">
        <v>1971.008</v>
      </c>
      <c r="I10" s="242">
        <v>1556.104</v>
      </c>
      <c r="J10" s="242">
        <v>1341.4694939287879</v>
      </c>
      <c r="K10" s="242">
        <v>7125.5889038281884</v>
      </c>
      <c r="L10" s="181"/>
    </row>
    <row r="11" spans="1:12">
      <c r="A11" s="807"/>
      <c r="B11" s="180" t="s">
        <v>150</v>
      </c>
      <c r="C11" s="242">
        <v>38654.431145670897</v>
      </c>
      <c r="D11" s="242">
        <v>6806.8913202081576</v>
      </c>
      <c r="E11" s="242">
        <v>7369.1549999999997</v>
      </c>
      <c r="F11" s="242">
        <v>6202.223</v>
      </c>
      <c r="G11" s="242">
        <v>6113.7120000000004</v>
      </c>
      <c r="H11" s="242">
        <v>2029.095</v>
      </c>
      <c r="I11" s="242">
        <v>1606.5989999999999</v>
      </c>
      <c r="J11" s="242">
        <v>1314.5593867918428</v>
      </c>
      <c r="K11" s="242">
        <v>7212.196438670896</v>
      </c>
      <c r="L11" s="181"/>
    </row>
    <row r="12" spans="1:12">
      <c r="A12" s="807"/>
      <c r="B12" s="180" t="s">
        <v>151</v>
      </c>
      <c r="C12" s="242">
        <v>36912.380915124835</v>
      </c>
      <c r="D12" s="242">
        <v>6635.634792466547</v>
      </c>
      <c r="E12" s="242">
        <v>7049.857</v>
      </c>
      <c r="F12" s="242">
        <v>5858.1729999999998</v>
      </c>
      <c r="G12" s="242">
        <v>5767.1530000000002</v>
      </c>
      <c r="H12" s="242">
        <v>1926.8920000000001</v>
      </c>
      <c r="I12" s="242">
        <v>1539.086</v>
      </c>
      <c r="J12" s="242">
        <v>1246.1183305334623</v>
      </c>
      <c r="K12" s="242">
        <v>6889.4667921248229</v>
      </c>
      <c r="L12" s="181"/>
    </row>
    <row r="13" spans="1:12">
      <c r="A13" s="807"/>
      <c r="B13" s="180" t="s">
        <v>152</v>
      </c>
      <c r="C13" s="242">
        <v>38178.277000000002</v>
      </c>
      <c r="D13" s="242">
        <v>6845.7470000000003</v>
      </c>
      <c r="E13" s="242">
        <v>7194.5219999999999</v>
      </c>
      <c r="F13" s="242">
        <v>5981.4610000000002</v>
      </c>
      <c r="G13" s="242">
        <v>5885.4229999999998</v>
      </c>
      <c r="H13" s="242">
        <v>1989.693</v>
      </c>
      <c r="I13" s="242">
        <v>1621.481</v>
      </c>
      <c r="J13" s="242">
        <v>1432.855</v>
      </c>
      <c r="K13" s="242">
        <v>7227.0950000000003</v>
      </c>
      <c r="L13" s="181"/>
    </row>
    <row r="14" spans="1:12">
      <c r="A14" s="807">
        <v>2024</v>
      </c>
      <c r="B14" s="180" t="s">
        <v>141</v>
      </c>
      <c r="C14" s="242">
        <v>37867.805</v>
      </c>
      <c r="D14" s="242">
        <v>6731.6880000000001</v>
      </c>
      <c r="E14" s="242">
        <v>7118.5150000000003</v>
      </c>
      <c r="F14" s="242">
        <v>6068.1369999999997</v>
      </c>
      <c r="G14" s="242">
        <v>5980.1279999999997</v>
      </c>
      <c r="H14" s="242">
        <v>1971.242</v>
      </c>
      <c r="I14" s="242">
        <v>1570.617</v>
      </c>
      <c r="J14" s="242">
        <v>1273.1420000000001</v>
      </c>
      <c r="K14" s="242">
        <v>7154.3360000000002</v>
      </c>
      <c r="L14" s="181"/>
    </row>
    <row r="15" spans="1:12">
      <c r="A15" s="807"/>
      <c r="B15" s="180" t="s">
        <v>142</v>
      </c>
      <c r="C15" s="242">
        <v>33547.964999999997</v>
      </c>
      <c r="D15" s="242">
        <v>5654.3280000000004</v>
      </c>
      <c r="E15" s="242">
        <v>6533.7269999999999</v>
      </c>
      <c r="F15" s="242">
        <v>5415.9920000000002</v>
      </c>
      <c r="G15" s="242">
        <v>5354.81</v>
      </c>
      <c r="H15" s="242">
        <v>1809.277</v>
      </c>
      <c r="I15" s="242">
        <v>1441.0530000000001</v>
      </c>
      <c r="J15" s="242">
        <v>712.68700000000001</v>
      </c>
      <c r="K15" s="242">
        <v>6626.0910000000003</v>
      </c>
      <c r="L15" s="181"/>
    </row>
    <row r="16" spans="1:12">
      <c r="A16" s="807"/>
      <c r="B16" s="180" t="s">
        <v>143</v>
      </c>
      <c r="C16" s="242">
        <v>37147.313000000002</v>
      </c>
      <c r="D16" s="242">
        <v>6716.97</v>
      </c>
      <c r="E16" s="242">
        <v>6961.0919999999996</v>
      </c>
      <c r="F16" s="242">
        <v>5879.3270000000002</v>
      </c>
      <c r="G16" s="242">
        <v>5849.415</v>
      </c>
      <c r="H16" s="242">
        <v>1929.8230000000001</v>
      </c>
      <c r="I16" s="242">
        <v>1529.5260000000001</v>
      </c>
      <c r="J16" s="242">
        <v>1289.421</v>
      </c>
      <c r="K16" s="242">
        <v>6991.7389999999996</v>
      </c>
      <c r="L16" s="181"/>
    </row>
    <row r="17" spans="1:12">
      <c r="A17" s="807"/>
      <c r="B17" s="180" t="s">
        <v>144</v>
      </c>
      <c r="C17" s="242">
        <v>35828.415999999997</v>
      </c>
      <c r="D17" s="242">
        <v>6424.2640000000001</v>
      </c>
      <c r="E17" s="242">
        <v>6676.4160000000002</v>
      </c>
      <c r="F17" s="242">
        <v>5703.8729999999996</v>
      </c>
      <c r="G17" s="242">
        <v>5680.9539999999997</v>
      </c>
      <c r="H17" s="242">
        <v>1868.62</v>
      </c>
      <c r="I17" s="242">
        <v>1467.96</v>
      </c>
      <c r="J17" s="242">
        <v>1232.867</v>
      </c>
      <c r="K17" s="242">
        <v>6773.4620000000004</v>
      </c>
      <c r="L17" s="181"/>
    </row>
    <row r="18" spans="1:12">
      <c r="A18" s="807"/>
      <c r="B18" s="180" t="s">
        <v>145</v>
      </c>
      <c r="C18" s="242">
        <v>36951.417999999998</v>
      </c>
      <c r="D18" s="242">
        <v>6733.1279999999997</v>
      </c>
      <c r="E18" s="242">
        <v>6789.0940000000001</v>
      </c>
      <c r="F18" s="242">
        <v>5752.9650000000001</v>
      </c>
      <c r="G18" s="242">
        <v>5823.5309999999999</v>
      </c>
      <c r="H18" s="242">
        <v>1905.51</v>
      </c>
      <c r="I18" s="242">
        <v>1467.2570000000001</v>
      </c>
      <c r="J18" s="242">
        <v>1388.2249999999999</v>
      </c>
      <c r="K18" s="242">
        <v>7091.7079999999996</v>
      </c>
      <c r="L18" s="181"/>
    </row>
    <row r="19" spans="1:12" ht="10.95" customHeight="1">
      <c r="A19" s="807"/>
      <c r="B19" s="180" t="s">
        <v>146</v>
      </c>
      <c r="C19" s="242">
        <v>35390.243999999999</v>
      </c>
      <c r="D19" s="242">
        <v>6471.0320000000002</v>
      </c>
      <c r="E19" s="242">
        <v>6422.808</v>
      </c>
      <c r="F19" s="242">
        <v>5558.9440000000004</v>
      </c>
      <c r="G19" s="242">
        <v>5587.098</v>
      </c>
      <c r="H19" s="242">
        <v>1820.3320000000001</v>
      </c>
      <c r="I19" s="242">
        <v>1377.5540000000001</v>
      </c>
      <c r="J19" s="242">
        <v>1343.0989999999999</v>
      </c>
      <c r="K19" s="242">
        <v>6809.3770000000004</v>
      </c>
      <c r="L19" s="181"/>
    </row>
    <row r="20" spans="1:12">
      <c r="A20" s="807"/>
      <c r="B20" s="180" t="s">
        <v>147</v>
      </c>
      <c r="C20" s="242">
        <v>35986.305</v>
      </c>
      <c r="D20" s="242">
        <v>6647.4110000000001</v>
      </c>
      <c r="E20" s="242">
        <v>6608.5020000000004</v>
      </c>
      <c r="F20" s="242">
        <v>5588.2669999999998</v>
      </c>
      <c r="G20" s="242">
        <v>5552.6270000000004</v>
      </c>
      <c r="H20" s="242">
        <v>1871.433</v>
      </c>
      <c r="I20" s="242">
        <v>1389.5219999999999</v>
      </c>
      <c r="J20" s="242">
        <v>1379.578</v>
      </c>
      <c r="K20" s="242">
        <v>6948.9650000000001</v>
      </c>
      <c r="L20" s="181"/>
    </row>
    <row r="21" spans="1:12">
      <c r="A21" s="807"/>
      <c r="B21" s="180" t="s">
        <v>148</v>
      </c>
      <c r="C21" s="242">
        <v>35753.124000000003</v>
      </c>
      <c r="D21" s="242">
        <v>6487.3609999999999</v>
      </c>
      <c r="E21" s="242">
        <v>6509.15</v>
      </c>
      <c r="F21" s="242">
        <v>5647.3140000000003</v>
      </c>
      <c r="G21" s="242">
        <v>5612.07</v>
      </c>
      <c r="H21" s="242">
        <v>1850.7190000000001</v>
      </c>
      <c r="I21" s="242">
        <v>1360.4670000000001</v>
      </c>
      <c r="J21" s="242">
        <v>1377.317</v>
      </c>
      <c r="K21" s="242">
        <v>6908.7259999999997</v>
      </c>
      <c r="L21" s="181"/>
    </row>
    <row r="22" spans="1:12">
      <c r="A22" s="807"/>
      <c r="B22" s="180" t="s">
        <v>283</v>
      </c>
      <c r="C22" s="242">
        <v>31871.606</v>
      </c>
      <c r="D22" s="242">
        <v>5312.3320000000003</v>
      </c>
      <c r="E22" s="242">
        <v>6164.9809999999998</v>
      </c>
      <c r="F22" s="242">
        <v>4850.2219999999998</v>
      </c>
      <c r="G22" s="242">
        <v>4827.616</v>
      </c>
      <c r="H22" s="242">
        <v>1776.0740000000001</v>
      </c>
      <c r="I22" s="242">
        <v>1290.5239999999999</v>
      </c>
      <c r="J22" s="242">
        <v>1068.3520000000001</v>
      </c>
      <c r="K22" s="242">
        <v>6581.5050000000001</v>
      </c>
      <c r="L22" s="181"/>
    </row>
    <row r="23" spans="1:12">
      <c r="A23" s="807"/>
      <c r="B23" s="180" t="s">
        <v>150</v>
      </c>
      <c r="C23" s="242">
        <v>33292.663999999997</v>
      </c>
      <c r="D23" s="242">
        <v>6302.2969999999996</v>
      </c>
      <c r="E23" s="242">
        <v>6296.4610000000002</v>
      </c>
      <c r="F23" s="242">
        <v>4755.53</v>
      </c>
      <c r="G23" s="242">
        <v>4730.8670000000002</v>
      </c>
      <c r="H23" s="242">
        <v>1777.7670000000001</v>
      </c>
      <c r="I23" s="242">
        <v>1316.066</v>
      </c>
      <c r="J23" s="242">
        <v>1345.627</v>
      </c>
      <c r="K23" s="242">
        <v>6768.049</v>
      </c>
      <c r="L23" s="181"/>
    </row>
    <row r="24" spans="1:12">
      <c r="A24" s="807"/>
      <c r="B24" s="180" t="s">
        <v>151</v>
      </c>
      <c r="C24" s="242">
        <v>33473.137999999999</v>
      </c>
      <c r="D24" s="242">
        <v>6003.9179999999997</v>
      </c>
      <c r="E24" s="242">
        <v>6044.6210000000001</v>
      </c>
      <c r="F24" s="242">
        <v>5309.8019999999997</v>
      </c>
      <c r="G24" s="242">
        <v>5309.924</v>
      </c>
      <c r="H24" s="242">
        <v>1754.05</v>
      </c>
      <c r="I24" s="242">
        <v>1266.088</v>
      </c>
      <c r="J24" s="242">
        <v>1236.037</v>
      </c>
      <c r="K24" s="242">
        <v>6548.6980000000003</v>
      </c>
      <c r="L24" s="181"/>
    </row>
    <row r="25" spans="1:12">
      <c r="A25" s="807"/>
      <c r="B25" s="180" t="s">
        <v>152</v>
      </c>
      <c r="C25" s="242">
        <v>33007.724000000002</v>
      </c>
      <c r="D25" s="242">
        <v>5890.9589999999998</v>
      </c>
      <c r="E25" s="242">
        <v>5886.25</v>
      </c>
      <c r="F25" s="242">
        <v>0</v>
      </c>
      <c r="G25" s="242">
        <v>10417.183999999999</v>
      </c>
      <c r="H25" s="242">
        <v>1759.36</v>
      </c>
      <c r="I25" s="242">
        <v>1298.557</v>
      </c>
      <c r="J25" s="242">
        <v>1083.29</v>
      </c>
      <c r="K25" s="242">
        <v>6672.1239999999998</v>
      </c>
      <c r="L25" s="181"/>
    </row>
    <row r="26" spans="1:12">
      <c r="A26" s="807">
        <v>2025</v>
      </c>
      <c r="B26" s="180" t="s">
        <v>141</v>
      </c>
      <c r="C26" s="242">
        <v>29900.705999999998</v>
      </c>
      <c r="D26" s="242">
        <v>5330.4780000000001</v>
      </c>
      <c r="E26" s="242">
        <v>5377.0320000000002</v>
      </c>
      <c r="F26" s="242">
        <v>4482.9719999999998</v>
      </c>
      <c r="G26" s="242">
        <v>4427.0029999999997</v>
      </c>
      <c r="H26" s="242">
        <v>1784.636</v>
      </c>
      <c r="I26" s="242">
        <v>1303.31</v>
      </c>
      <c r="J26" s="242">
        <v>650.63800000000003</v>
      </c>
      <c r="K26" s="242">
        <v>6544.6369999999997</v>
      </c>
      <c r="L26" s="181"/>
    </row>
    <row r="27" spans="1:12">
      <c r="A27" s="807"/>
      <c r="B27" s="180" t="s">
        <v>142</v>
      </c>
      <c r="C27" s="242">
        <v>28165.955999999998</v>
      </c>
      <c r="D27" s="242">
        <v>5052.2489999999998</v>
      </c>
      <c r="E27" s="242">
        <v>4992.0609999999997</v>
      </c>
      <c r="F27" s="242">
        <v>4334.7</v>
      </c>
      <c r="G27" s="242">
        <v>4316.0079999999998</v>
      </c>
      <c r="H27" s="242">
        <v>1601.16</v>
      </c>
      <c r="I27" s="242">
        <v>1124.317</v>
      </c>
      <c r="J27" s="242">
        <v>953.36500000000001</v>
      </c>
      <c r="K27" s="242">
        <v>5792.0959999999995</v>
      </c>
      <c r="L27" s="181"/>
    </row>
    <row r="28" spans="1:12">
      <c r="A28" s="807"/>
      <c r="B28" s="180" t="s">
        <v>143</v>
      </c>
      <c r="C28" s="242">
        <v>33202.269</v>
      </c>
      <c r="D28" s="242">
        <v>5963.0079999999998</v>
      </c>
      <c r="E28" s="242">
        <v>5853.2550000000001</v>
      </c>
      <c r="F28" s="242">
        <v>5314.52</v>
      </c>
      <c r="G28" s="242">
        <v>5311.3490000000002</v>
      </c>
      <c r="H28" s="242">
        <v>1744.87</v>
      </c>
      <c r="I28" s="242">
        <v>1372.9090000000001</v>
      </c>
      <c r="J28" s="242">
        <v>1255.941</v>
      </c>
      <c r="K28" s="242">
        <v>6386.4170000000004</v>
      </c>
      <c r="L28" s="181"/>
    </row>
    <row r="29" spans="1:12">
      <c r="A29" s="184"/>
      <c r="B29" s="180" t="s">
        <v>144</v>
      </c>
      <c r="C29" s="242">
        <v>28526.898000000001</v>
      </c>
      <c r="D29" s="242">
        <v>5104.0190000000002</v>
      </c>
      <c r="E29" s="242">
        <v>4986.37</v>
      </c>
      <c r="F29" s="242">
        <v>4265.3609999999999</v>
      </c>
      <c r="G29" s="242">
        <v>4219.8209999999999</v>
      </c>
      <c r="H29" s="242">
        <v>1648.9949999999999</v>
      </c>
      <c r="I29" s="242">
        <v>1391.749</v>
      </c>
      <c r="J29" s="242">
        <v>847.65499999999997</v>
      </c>
      <c r="K29" s="242">
        <v>6062.9279999999999</v>
      </c>
      <c r="L29" s="181"/>
    </row>
    <row r="30" spans="1:12">
      <c r="A30" s="807"/>
      <c r="B30" s="180" t="s">
        <v>145</v>
      </c>
      <c r="C30" s="242">
        <v>30526.646000000001</v>
      </c>
      <c r="D30" s="242">
        <v>5531.2430000000004</v>
      </c>
      <c r="E30" s="242">
        <v>5358.4970000000003</v>
      </c>
      <c r="F30" s="242">
        <v>4629.5559999999996</v>
      </c>
      <c r="G30" s="242">
        <v>4598.9250000000002</v>
      </c>
      <c r="H30" s="242">
        <v>1687.9970000000001</v>
      </c>
      <c r="I30" s="242">
        <v>1427.0319999999999</v>
      </c>
      <c r="J30" s="242">
        <v>1065.8119999999999</v>
      </c>
      <c r="K30" s="242">
        <v>6227.5839999999998</v>
      </c>
      <c r="L30" s="181"/>
    </row>
    <row r="31" spans="1:12">
      <c r="A31" s="807"/>
      <c r="B31" s="180" t="s">
        <v>146</v>
      </c>
      <c r="C31" s="242">
        <v>30322.944</v>
      </c>
      <c r="D31" s="242">
        <v>5459.75</v>
      </c>
      <c r="E31" s="242">
        <v>5297.3620000000001</v>
      </c>
      <c r="F31" s="242">
        <v>4579.5559999999996</v>
      </c>
      <c r="G31" s="242">
        <v>4568.9849999999997</v>
      </c>
      <c r="H31" s="242">
        <v>1629.9749999999999</v>
      </c>
      <c r="I31" s="242">
        <v>1363.537</v>
      </c>
      <c r="J31" s="242">
        <v>1184.4670000000001</v>
      </c>
      <c r="K31" s="242">
        <v>6239.3119999999999</v>
      </c>
      <c r="L31" s="181"/>
    </row>
    <row r="32" spans="1:12">
      <c r="A32" s="807"/>
      <c r="B32" s="180" t="s">
        <v>147</v>
      </c>
      <c r="C32" s="242">
        <v>32709.005000000001</v>
      </c>
      <c r="D32" s="242">
        <v>5874.89</v>
      </c>
      <c r="E32" s="242">
        <v>5656.9930000000004</v>
      </c>
      <c r="F32" s="242">
        <v>5130.4030000000002</v>
      </c>
      <c r="G32" s="242">
        <v>5132.1220000000003</v>
      </c>
      <c r="H32" s="242">
        <v>1644.713</v>
      </c>
      <c r="I32" s="242">
        <v>1376.7049999999999</v>
      </c>
      <c r="J32" s="242">
        <v>1281.643</v>
      </c>
      <c r="K32" s="242">
        <v>6611.5360000000001</v>
      </c>
      <c r="L32" s="181"/>
    </row>
    <row r="33" spans="1:12">
      <c r="A33" s="807"/>
      <c r="B33" s="180" t="s">
        <v>148</v>
      </c>
      <c r="C33" s="242">
        <v>31693.366999999998</v>
      </c>
      <c r="D33" s="242">
        <v>5606.8149999999996</v>
      </c>
      <c r="E33" s="242">
        <v>5455.7330000000002</v>
      </c>
      <c r="F33" s="242">
        <v>4891.09</v>
      </c>
      <c r="G33" s="242">
        <v>4883.9539999999997</v>
      </c>
      <c r="H33" s="242">
        <v>1627.7729999999999</v>
      </c>
      <c r="I33" s="242">
        <v>1416.223</v>
      </c>
      <c r="J33" s="242">
        <v>1200.203</v>
      </c>
      <c r="K33" s="242">
        <v>6611.576</v>
      </c>
      <c r="L33" s="181"/>
    </row>
    <row r="34" spans="1:12">
      <c r="A34" s="807"/>
      <c r="B34" s="180" t="s">
        <v>283</v>
      </c>
      <c r="C34" s="242">
        <v>28785.249</v>
      </c>
      <c r="D34" s="242">
        <v>5011.6959999999999</v>
      </c>
      <c r="E34" s="242">
        <v>5049.5169999999998</v>
      </c>
      <c r="F34" s="242">
        <v>4216.7</v>
      </c>
      <c r="G34" s="242">
        <v>4223.723</v>
      </c>
      <c r="H34" s="242">
        <v>1575.0119999999999</v>
      </c>
      <c r="I34" s="242">
        <v>1369.5160000000001</v>
      </c>
      <c r="J34" s="242">
        <v>1023.386</v>
      </c>
      <c r="K34" s="242">
        <v>6315.6989999999996</v>
      </c>
      <c r="L34" s="181"/>
    </row>
    <row r="35" spans="1:12">
      <c r="A35" s="807"/>
      <c r="B35" s="180" t="s">
        <v>150</v>
      </c>
      <c r="C35" s="242">
        <v>30978.653999999999</v>
      </c>
      <c r="D35" s="242">
        <v>5400.884</v>
      </c>
      <c r="E35" s="242">
        <v>5230.902</v>
      </c>
      <c r="F35" s="242">
        <v>4813.7020000000002</v>
      </c>
      <c r="G35" s="242">
        <v>4812.5739999999996</v>
      </c>
      <c r="H35" s="242">
        <v>1592.6959999999999</v>
      </c>
      <c r="I35" s="242">
        <v>1426.7539999999999</v>
      </c>
      <c r="J35" s="242">
        <v>1193.559</v>
      </c>
      <c r="K35" s="242">
        <v>6507.5829999999996</v>
      </c>
      <c r="L35" s="181"/>
    </row>
    <row r="36" spans="1:12">
      <c r="A36" s="807"/>
      <c r="B36" s="180" t="s">
        <v>151</v>
      </c>
      <c r="C36" s="242">
        <v>30211.484</v>
      </c>
      <c r="D36" s="242">
        <v>5266.049</v>
      </c>
      <c r="E36" s="242">
        <v>5109.5240000000003</v>
      </c>
      <c r="F36" s="242">
        <v>4774.7259999999997</v>
      </c>
      <c r="G36" s="242">
        <v>4795.3919999999998</v>
      </c>
      <c r="H36" s="242">
        <v>1529.373</v>
      </c>
      <c r="I36" s="242">
        <v>1336.5889999999999</v>
      </c>
      <c r="J36" s="242">
        <v>1173.7049999999999</v>
      </c>
      <c r="K36" s="242">
        <v>6226.1260000000002</v>
      </c>
      <c r="L36" s="181"/>
    </row>
    <row r="37" spans="1:12">
      <c r="A37" s="807"/>
      <c r="B37" s="180" t="s">
        <v>152</v>
      </c>
      <c r="C37" s="242">
        <v>28118.967000000001</v>
      </c>
      <c r="D37" s="242">
        <v>3810.5230000000001</v>
      </c>
      <c r="E37" s="242">
        <v>5211.1409999999996</v>
      </c>
      <c r="F37" s="242">
        <v>4357.2299999999996</v>
      </c>
      <c r="G37" s="242">
        <v>4364.0770000000002</v>
      </c>
      <c r="H37" s="242">
        <v>1606.395</v>
      </c>
      <c r="I37" s="242">
        <v>1363.903</v>
      </c>
      <c r="J37" s="242">
        <v>843.47</v>
      </c>
      <c r="K37" s="242">
        <v>6562.2280000000001</v>
      </c>
    </row>
    <row r="38" spans="1:12">
      <c r="A38" s="15"/>
      <c r="B38" s="180"/>
    </row>
    <row r="39" spans="1:12">
      <c r="A39" s="4" t="s">
        <v>923</v>
      </c>
      <c r="B39" s="180"/>
    </row>
    <row r="40" spans="1:12">
      <c r="A40" s="4" t="s">
        <v>854</v>
      </c>
    </row>
    <row r="63" spans="1:2">
      <c r="A63" s="2" t="s">
        <v>291</v>
      </c>
      <c r="B63" s="2" t="s">
        <v>1166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1"/>
  <dimension ref="A1:I29"/>
  <sheetViews>
    <sheetView showGridLines="0" topLeftCell="A4" zoomScale="120" zoomScaleNormal="120" workbookViewId="0">
      <selection activeCell="L16" sqref="L16"/>
    </sheetView>
  </sheetViews>
  <sheetFormatPr baseColWidth="10" defaultColWidth="11.09765625" defaultRowHeight="14.4"/>
  <cols>
    <col min="1" max="1" width="11.09765625" style="2" customWidth="1"/>
    <col min="2" max="2" width="13.3984375" style="2" customWidth="1"/>
    <col min="3" max="3" width="16" style="2" customWidth="1"/>
    <col min="4" max="16384" width="11.09765625" style="2"/>
  </cols>
  <sheetData>
    <row r="1" spans="1:9">
      <c r="A1" s="825" t="s">
        <v>1167</v>
      </c>
      <c r="B1" s="825">
        <v>2018</v>
      </c>
      <c r="C1" s="825">
        <v>2019</v>
      </c>
      <c r="D1" s="825">
        <v>2020</v>
      </c>
      <c r="E1" s="825">
        <v>2021</v>
      </c>
      <c r="F1" s="825">
        <v>2022</v>
      </c>
      <c r="G1" s="825">
        <v>2023</v>
      </c>
      <c r="H1" s="825">
        <v>2024</v>
      </c>
      <c r="I1" s="825">
        <v>2025</v>
      </c>
    </row>
    <row r="2" spans="1:9">
      <c r="A2" s="825" t="s">
        <v>946</v>
      </c>
      <c r="B2" s="8">
        <v>2.9353944869417177</v>
      </c>
      <c r="C2" s="8">
        <v>4.2709942997302619</v>
      </c>
      <c r="D2" s="8">
        <v>-5.6832198556084563</v>
      </c>
      <c r="E2" s="8">
        <v>3.2770174231145717</v>
      </c>
      <c r="F2" s="8">
        <v>4.3718761602624028</v>
      </c>
      <c r="G2" s="8">
        <v>3.3697816120582473</v>
      </c>
      <c r="H2" s="8">
        <v>0.48976358165064937</v>
      </c>
      <c r="I2" s="8">
        <v>-3.4529621156233077</v>
      </c>
    </row>
    <row r="3" spans="1:9">
      <c r="A3" s="829"/>
      <c r="B3" s="830"/>
      <c r="C3" s="830"/>
      <c r="D3" s="830"/>
      <c r="E3" s="830"/>
      <c r="F3" s="830"/>
      <c r="G3" s="830"/>
      <c r="H3" s="830"/>
      <c r="I3" s="830"/>
    </row>
    <row r="4" spans="1:9">
      <c r="A4" s="828" t="s">
        <v>889</v>
      </c>
      <c r="B4" s="8"/>
      <c r="C4" s="8"/>
      <c r="D4" s="8"/>
      <c r="E4" s="8"/>
      <c r="F4" s="8"/>
      <c r="G4" s="8"/>
      <c r="H4" s="8"/>
      <c r="I4" s="8"/>
    </row>
    <row r="5" spans="1:9">
      <c r="A5" s="828" t="s">
        <v>1151</v>
      </c>
      <c r="B5" s="8"/>
      <c r="C5" s="8"/>
      <c r="D5" s="8"/>
      <c r="E5" s="8"/>
      <c r="F5" s="8"/>
      <c r="G5" s="8"/>
      <c r="H5" s="8"/>
      <c r="I5" s="8"/>
    </row>
    <row r="24" spans="1:2">
      <c r="A24" s="2" t="s">
        <v>289</v>
      </c>
      <c r="B24" s="2" t="s">
        <v>231</v>
      </c>
    </row>
    <row r="25" spans="1:2">
      <c r="A25" s="2" t="s">
        <v>338</v>
      </c>
      <c r="B25" s="2" t="s">
        <v>1168</v>
      </c>
    </row>
    <row r="26" spans="1:2">
      <c r="B26" s="2" t="s">
        <v>1170</v>
      </c>
    </row>
    <row r="29" spans="1:2">
      <c r="A29" s="150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1:F29"/>
  <sheetViews>
    <sheetView showGridLines="0" topLeftCell="E1" zoomScale="120" zoomScaleNormal="120" workbookViewId="0">
      <selection activeCell="Q13" sqref="Q13"/>
    </sheetView>
  </sheetViews>
  <sheetFormatPr baseColWidth="10" defaultColWidth="11.09765625" defaultRowHeight="14.4"/>
  <cols>
    <col min="1" max="1" width="14.59765625" style="2" bestFit="1" customWidth="1"/>
    <col min="2" max="3" width="11.09765625" style="2"/>
    <col min="4" max="4" width="3.796875" style="2" customWidth="1"/>
    <col min="5" max="5" width="9" style="2" customWidth="1"/>
    <col min="6" max="16384" width="11.09765625" style="2"/>
  </cols>
  <sheetData>
    <row r="1" spans="1:5">
      <c r="E1" s="4" t="s">
        <v>890</v>
      </c>
    </row>
    <row r="2" spans="1:5">
      <c r="A2" s="833" t="s">
        <v>514</v>
      </c>
      <c r="B2" s="837" t="s">
        <v>284</v>
      </c>
      <c r="C2" s="838" t="s">
        <v>285</v>
      </c>
      <c r="E2" s="4" t="s">
        <v>1151</v>
      </c>
    </row>
    <row r="3" spans="1:5">
      <c r="A3" s="831" t="s">
        <v>864</v>
      </c>
      <c r="B3" s="188">
        <v>-14.057783697957888</v>
      </c>
      <c r="C3" s="832">
        <v>3.9494954405029148</v>
      </c>
    </row>
    <row r="4" spans="1:5">
      <c r="A4" s="831" t="s">
        <v>865</v>
      </c>
      <c r="B4" s="188">
        <v>-2.720110139887808</v>
      </c>
      <c r="C4" s="832">
        <v>-17.923350197248567</v>
      </c>
    </row>
    <row r="5" spans="1:5">
      <c r="A5" s="831" t="s">
        <v>866</v>
      </c>
      <c r="B5" s="188">
        <v>7.8568942338601602</v>
      </c>
      <c r="C5" s="832">
        <v>-14.14920694432152</v>
      </c>
    </row>
    <row r="6" spans="1:5">
      <c r="A6" s="831" t="s">
        <v>867</v>
      </c>
      <c r="B6" s="188">
        <v>8.0699611518053445</v>
      </c>
      <c r="C6" s="832">
        <v>11.626586726109039</v>
      </c>
    </row>
    <row r="7" spans="1:5">
      <c r="A7" s="831" t="s">
        <v>868</v>
      </c>
      <c r="B7" s="188">
        <v>-1.8384133456090552</v>
      </c>
      <c r="C7" s="832">
        <v>-12.640697141837904</v>
      </c>
    </row>
    <row r="8" spans="1:5">
      <c r="A8" s="834" t="s">
        <v>869</v>
      </c>
      <c r="B8" s="835">
        <v>-0.29288119177668648</v>
      </c>
      <c r="C8" s="836">
        <v>-13.963240990826122</v>
      </c>
    </row>
    <row r="22" spans="1:6">
      <c r="E22" s="2" t="s">
        <v>289</v>
      </c>
      <c r="F22" s="2" t="s">
        <v>1165</v>
      </c>
    </row>
    <row r="23" spans="1:6">
      <c r="F23" s="2" t="s">
        <v>1171</v>
      </c>
    </row>
    <row r="25" spans="1:6">
      <c r="F25" s="289"/>
    </row>
    <row r="29" spans="1:6">
      <c r="A29" s="150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0"/>
  <dimension ref="A1:J42"/>
  <sheetViews>
    <sheetView showGridLines="0" topLeftCell="I1" zoomScaleNormal="100" workbookViewId="0">
      <selection activeCell="X15" sqref="X15"/>
    </sheetView>
  </sheetViews>
  <sheetFormatPr baseColWidth="10" defaultColWidth="11.09765625" defaultRowHeight="14.4"/>
  <cols>
    <col min="1" max="2" width="11.09765625" style="2"/>
    <col min="3" max="3" width="10.3984375" style="2" customWidth="1"/>
    <col min="4" max="5" width="16.19921875" style="2" customWidth="1"/>
    <col min="6" max="6" width="11.09765625" style="2"/>
    <col min="7" max="7" width="20" style="2" customWidth="1"/>
    <col min="8" max="16384" width="11.09765625" style="2"/>
  </cols>
  <sheetData>
    <row r="1" spans="1:9">
      <c r="A1" s="2" t="s">
        <v>1</v>
      </c>
      <c r="B1" s="2" t="s">
        <v>1172</v>
      </c>
      <c r="C1" s="2" t="s">
        <v>16</v>
      </c>
      <c r="D1" s="2" t="s">
        <v>214</v>
      </c>
      <c r="E1" s="2" t="s">
        <v>215</v>
      </c>
      <c r="F1" s="2" t="s">
        <v>216</v>
      </c>
      <c r="G1" s="2" t="s">
        <v>288</v>
      </c>
      <c r="I1" s="4" t="s">
        <v>891</v>
      </c>
    </row>
    <row r="2" spans="1:9">
      <c r="A2" s="2">
        <v>2023</v>
      </c>
      <c r="B2" s="807">
        <v>2023</v>
      </c>
      <c r="C2" s="2" t="s">
        <v>2</v>
      </c>
      <c r="D2" s="20">
        <v>217.13964899999996</v>
      </c>
      <c r="E2" s="20">
        <v>655.71041640000021</v>
      </c>
      <c r="F2" s="20">
        <v>27.228720000000003</v>
      </c>
      <c r="G2" s="20">
        <v>30.004754624999997</v>
      </c>
      <c r="I2" s="4" t="s">
        <v>287</v>
      </c>
    </row>
    <row r="3" spans="1:9">
      <c r="A3" s="2">
        <v>2023</v>
      </c>
      <c r="B3" s="807"/>
      <c r="C3" s="28" t="s">
        <v>3</v>
      </c>
      <c r="D3" s="20">
        <v>225.38997075000003</v>
      </c>
      <c r="E3" s="20">
        <v>544.83123659999967</v>
      </c>
      <c r="F3" s="20">
        <v>27.709159999999997</v>
      </c>
      <c r="G3" s="20">
        <v>27.1843845</v>
      </c>
    </row>
    <row r="4" spans="1:9">
      <c r="A4" s="2">
        <v>2023</v>
      </c>
      <c r="B4" s="807"/>
      <c r="C4" s="2" t="s">
        <v>4</v>
      </c>
      <c r="D4" s="20">
        <v>227.15306975000007</v>
      </c>
      <c r="E4" s="20">
        <v>685.72867675500015</v>
      </c>
      <c r="F4" s="20">
        <v>26.809439999999999</v>
      </c>
      <c r="G4" s="20">
        <v>29.152063000000002</v>
      </c>
    </row>
    <row r="5" spans="1:9">
      <c r="A5" s="2">
        <v>2023</v>
      </c>
      <c r="B5" s="807"/>
      <c r="C5" s="2" t="s">
        <v>5</v>
      </c>
      <c r="D5" s="20">
        <v>210.29196069444507</v>
      </c>
      <c r="E5" s="20">
        <v>624.01269114500019</v>
      </c>
      <c r="F5" s="20">
        <v>25.386860000000002</v>
      </c>
      <c r="G5" s="20">
        <v>31.851761250000003</v>
      </c>
    </row>
    <row r="6" spans="1:9">
      <c r="A6" s="2">
        <v>2023</v>
      </c>
      <c r="B6" s="807"/>
      <c r="C6" s="2" t="s">
        <v>6</v>
      </c>
      <c r="D6" s="20">
        <v>165.11361903879305</v>
      </c>
      <c r="E6" s="20">
        <v>664.83390056749965</v>
      </c>
      <c r="F6" s="20">
        <v>30.916301000000001</v>
      </c>
      <c r="G6" s="20">
        <v>29.374972750000001</v>
      </c>
    </row>
    <row r="7" spans="1:9">
      <c r="A7" s="2">
        <v>2023</v>
      </c>
      <c r="B7" s="807"/>
      <c r="C7" s="2" t="s">
        <v>7</v>
      </c>
      <c r="D7" s="20">
        <v>141.52645447222287</v>
      </c>
      <c r="E7" s="20">
        <v>653.41708171749974</v>
      </c>
      <c r="F7" s="20">
        <v>40.265726999999998</v>
      </c>
      <c r="G7" s="20">
        <v>30.0510795</v>
      </c>
    </row>
    <row r="8" spans="1:9">
      <c r="A8" s="2">
        <v>2023</v>
      </c>
      <c r="B8" s="807"/>
      <c r="C8" s="2" t="s">
        <v>8</v>
      </c>
      <c r="D8" s="20">
        <v>147.98311674999999</v>
      </c>
      <c r="E8" s="20">
        <v>674.89040727291945</v>
      </c>
      <c r="F8" s="20">
        <v>44.210723000000002</v>
      </c>
      <c r="G8" s="20">
        <v>31.0430645</v>
      </c>
    </row>
    <row r="9" spans="1:9">
      <c r="A9" s="2">
        <v>2023</v>
      </c>
      <c r="B9" s="807"/>
      <c r="C9" s="2" t="s">
        <v>9</v>
      </c>
      <c r="D9" s="20">
        <v>132.2403185</v>
      </c>
      <c r="E9" s="20">
        <v>733.58612416416383</v>
      </c>
      <c r="F9" s="20">
        <v>49.473305999999994</v>
      </c>
      <c r="G9" s="20">
        <v>32.62529275</v>
      </c>
    </row>
    <row r="10" spans="1:9">
      <c r="A10" s="2">
        <v>2023</v>
      </c>
      <c r="B10" s="807"/>
      <c r="C10" s="2" t="s">
        <v>217</v>
      </c>
      <c r="D10" s="20">
        <v>128.38078025000002</v>
      </c>
      <c r="E10" s="20">
        <v>745.74023922602464</v>
      </c>
      <c r="F10" s="20">
        <v>57.768802999999998</v>
      </c>
      <c r="G10" s="20">
        <v>32.03298075</v>
      </c>
    </row>
    <row r="11" spans="1:9">
      <c r="A11" s="2">
        <v>2023</v>
      </c>
      <c r="B11" s="807"/>
      <c r="C11" s="2" t="s">
        <v>11</v>
      </c>
      <c r="D11" s="20">
        <v>174.33386474999992</v>
      </c>
      <c r="E11" s="20">
        <v>771.74698848258822</v>
      </c>
      <c r="F11" s="20">
        <v>54.119484</v>
      </c>
      <c r="G11" s="20">
        <v>32.0602345</v>
      </c>
    </row>
    <row r="12" spans="1:9">
      <c r="A12" s="2">
        <v>2023</v>
      </c>
      <c r="B12" s="807"/>
      <c r="C12" s="2" t="s">
        <v>12</v>
      </c>
      <c r="D12" s="20">
        <v>218.86595074999997</v>
      </c>
      <c r="E12" s="20">
        <v>718.31385675465481</v>
      </c>
      <c r="F12" s="20">
        <v>52.125743</v>
      </c>
      <c r="G12" s="20">
        <v>29.697046499999999</v>
      </c>
    </row>
    <row r="13" spans="1:9">
      <c r="A13" s="2">
        <v>2023</v>
      </c>
      <c r="B13" s="807"/>
      <c r="C13" s="2" t="s">
        <v>13</v>
      </c>
      <c r="D13" s="20">
        <v>330.21042749999998</v>
      </c>
      <c r="E13" s="20">
        <v>627.49266137749953</v>
      </c>
      <c r="F13" s="20">
        <v>46.796407000000002</v>
      </c>
      <c r="G13" s="20">
        <v>28.0313580575</v>
      </c>
    </row>
    <row r="14" spans="1:9">
      <c r="A14" s="2">
        <v>2024</v>
      </c>
      <c r="B14" s="807">
        <v>2024</v>
      </c>
      <c r="C14" s="2" t="s">
        <v>2</v>
      </c>
      <c r="D14" s="20">
        <v>232.33834024999996</v>
      </c>
      <c r="E14" s="20">
        <v>742.50249720000033</v>
      </c>
      <c r="F14" s="20">
        <v>30.304446000000002</v>
      </c>
      <c r="G14" s="20">
        <v>28.836203475800001</v>
      </c>
    </row>
    <row r="15" spans="1:9">
      <c r="A15" s="2">
        <v>2024</v>
      </c>
      <c r="B15" s="807"/>
      <c r="C15" s="2" t="s">
        <v>3</v>
      </c>
      <c r="D15" s="20">
        <v>253.28783124999995</v>
      </c>
      <c r="E15" s="20">
        <v>628.68403952499989</v>
      </c>
      <c r="F15" s="20">
        <v>27.786591000000001</v>
      </c>
      <c r="G15" s="20">
        <v>23.920757562500004</v>
      </c>
    </row>
    <row r="16" spans="1:9">
      <c r="A16" s="2">
        <v>2024</v>
      </c>
      <c r="B16" s="807"/>
      <c r="C16" s="2" t="s">
        <v>4</v>
      </c>
      <c r="D16" s="20">
        <v>369.75852880000014</v>
      </c>
      <c r="E16" s="20">
        <v>575.7080813</v>
      </c>
      <c r="F16" s="20">
        <v>48.40079762109999</v>
      </c>
      <c r="G16" s="20">
        <v>28.6537036</v>
      </c>
    </row>
    <row r="17" spans="1:10">
      <c r="A17" s="2">
        <v>2024</v>
      </c>
      <c r="B17" s="807"/>
      <c r="C17" s="2" t="s">
        <v>5</v>
      </c>
      <c r="D17" s="20">
        <v>299.69159980000006</v>
      </c>
      <c r="E17" s="20">
        <v>604.96194539999999</v>
      </c>
      <c r="F17" s="20">
        <v>43.962843579999998</v>
      </c>
      <c r="G17" s="20">
        <v>29.557544099999998</v>
      </c>
    </row>
    <row r="18" spans="1:10">
      <c r="A18" s="2">
        <v>2024</v>
      </c>
      <c r="B18" s="807"/>
      <c r="C18" s="2" t="s">
        <v>6</v>
      </c>
      <c r="D18" s="20">
        <v>236.96357109999994</v>
      </c>
      <c r="E18" s="20">
        <v>619.46957480000003</v>
      </c>
      <c r="F18" s="20">
        <v>47.890453344000001</v>
      </c>
      <c r="G18" s="20">
        <v>30.729483200000001</v>
      </c>
    </row>
    <row r="19" spans="1:10">
      <c r="A19" s="2">
        <v>2024</v>
      </c>
      <c r="B19" s="807"/>
      <c r="C19" s="2" t="s">
        <v>7</v>
      </c>
      <c r="D19" s="20">
        <v>208.27032329999994</v>
      </c>
      <c r="E19" s="20">
        <v>611.53288922989998</v>
      </c>
      <c r="F19" s="20">
        <v>53.080065000000005</v>
      </c>
      <c r="G19" s="20">
        <v>28.864872799999997</v>
      </c>
    </row>
    <row r="20" spans="1:10">
      <c r="A20" s="2">
        <v>2024</v>
      </c>
      <c r="B20" s="807"/>
      <c r="C20" s="2" t="s">
        <v>8</v>
      </c>
      <c r="D20" s="20">
        <v>210.67684830000005</v>
      </c>
      <c r="E20" s="20">
        <v>626.8715856</v>
      </c>
      <c r="F20" s="20">
        <v>47.454592099999992</v>
      </c>
      <c r="G20" s="20">
        <v>30.024781099999998</v>
      </c>
    </row>
    <row r="21" spans="1:10">
      <c r="A21" s="2">
        <v>2024</v>
      </c>
      <c r="B21" s="807"/>
      <c r="C21" s="2" t="s">
        <v>9</v>
      </c>
      <c r="D21" s="20">
        <v>179.85867262909991</v>
      </c>
      <c r="E21" s="20">
        <v>672.38766420989998</v>
      </c>
      <c r="F21" s="20">
        <v>54.092610000000001</v>
      </c>
      <c r="G21" s="20">
        <v>31.7612825</v>
      </c>
    </row>
    <row r="22" spans="1:10">
      <c r="A22" s="2">
        <v>2024</v>
      </c>
      <c r="B22" s="807"/>
      <c r="C22" s="2" t="s">
        <v>217</v>
      </c>
      <c r="D22" s="20">
        <v>179.4205101</v>
      </c>
      <c r="E22" s="20">
        <v>712.01692491140011</v>
      </c>
      <c r="F22" s="20">
        <v>54.847842999999997</v>
      </c>
      <c r="G22" s="20">
        <v>30.8434606</v>
      </c>
    </row>
    <row r="23" spans="1:10">
      <c r="A23" s="2">
        <v>2024</v>
      </c>
      <c r="B23" s="807"/>
      <c r="C23" s="2" t="s">
        <v>11</v>
      </c>
      <c r="D23" s="20">
        <v>175.72131049999996</v>
      </c>
      <c r="E23" s="20">
        <v>814.14501202380006</v>
      </c>
      <c r="F23" s="20">
        <v>40.497608</v>
      </c>
      <c r="G23" s="20">
        <v>30.823307418799999</v>
      </c>
    </row>
    <row r="24" spans="1:10">
      <c r="A24" s="2">
        <v>2024</v>
      </c>
      <c r="B24" s="807"/>
      <c r="C24" s="2" t="s">
        <v>12</v>
      </c>
      <c r="D24" s="20">
        <v>218.56649525000003</v>
      </c>
      <c r="E24" s="20">
        <v>726.93610150170002</v>
      </c>
      <c r="F24" s="20">
        <v>26.554525999999999</v>
      </c>
      <c r="G24" s="20">
        <v>26.40875995</v>
      </c>
    </row>
    <row r="25" spans="1:10">
      <c r="A25" s="2">
        <v>2024</v>
      </c>
      <c r="B25" s="807"/>
      <c r="C25" s="2" t="s">
        <v>13</v>
      </c>
      <c r="D25" s="20">
        <v>288.02395674999997</v>
      </c>
      <c r="E25" s="20">
        <v>672.34260941669993</v>
      </c>
      <c r="F25" s="20">
        <v>21.533633999999999</v>
      </c>
      <c r="G25" s="20">
        <v>28.459811270199999</v>
      </c>
    </row>
    <row r="26" spans="1:10">
      <c r="A26" s="2">
        <v>2025</v>
      </c>
      <c r="B26" s="807">
        <v>2025</v>
      </c>
      <c r="C26" s="2" t="s">
        <v>2</v>
      </c>
      <c r="D26" s="20">
        <v>322.447</v>
      </c>
      <c r="E26" s="20">
        <v>651.07299999999998</v>
      </c>
      <c r="F26" s="20">
        <v>11.957000000000001</v>
      </c>
      <c r="G26" s="20">
        <v>24.984999999999999</v>
      </c>
    </row>
    <row r="27" spans="1:10">
      <c r="A27" s="2">
        <v>2025</v>
      </c>
      <c r="B27" s="807"/>
      <c r="C27" s="2" t="s">
        <v>3</v>
      </c>
      <c r="D27" s="20">
        <v>294.911</v>
      </c>
      <c r="E27" s="20">
        <v>639.15</v>
      </c>
      <c r="F27" s="20">
        <v>13.79</v>
      </c>
      <c r="G27" s="20">
        <v>26.335999999999999</v>
      </c>
    </row>
    <row r="28" spans="1:10">
      <c r="A28" s="2">
        <v>2025</v>
      </c>
      <c r="B28" s="807"/>
      <c r="C28" s="2" t="s">
        <v>4</v>
      </c>
      <c r="D28" s="20">
        <v>398.238</v>
      </c>
      <c r="E28" s="20">
        <v>555.59</v>
      </c>
      <c r="F28" s="20">
        <v>18.591000000000001</v>
      </c>
      <c r="G28" s="20">
        <v>26.882000000000001</v>
      </c>
      <c r="I28" s="2" t="s">
        <v>289</v>
      </c>
      <c r="J28" s="2" t="s">
        <v>1173</v>
      </c>
    </row>
    <row r="29" spans="1:10">
      <c r="A29" s="150">
        <v>2025</v>
      </c>
      <c r="B29" s="807"/>
      <c r="C29" s="2" t="s">
        <v>5</v>
      </c>
      <c r="D29" s="20">
        <v>391.66500000000002</v>
      </c>
      <c r="E29" s="20">
        <v>526.01199999999994</v>
      </c>
      <c r="F29" s="20">
        <v>19.852</v>
      </c>
      <c r="G29" s="20">
        <v>28.606000000000002</v>
      </c>
      <c r="I29" s="2" t="s">
        <v>333</v>
      </c>
      <c r="J29" s="2" t="s">
        <v>1174</v>
      </c>
    </row>
    <row r="30" spans="1:10">
      <c r="A30" s="2">
        <v>2025</v>
      </c>
      <c r="B30" s="807"/>
      <c r="C30" s="2" t="s">
        <v>6</v>
      </c>
      <c r="D30" s="20">
        <v>360.70800000000003</v>
      </c>
      <c r="E30" s="20">
        <v>596.14499999999998</v>
      </c>
      <c r="F30" s="20">
        <v>32.170999999999999</v>
      </c>
      <c r="G30" s="20">
        <v>30.658000000000001</v>
      </c>
    </row>
    <row r="31" spans="1:10">
      <c r="A31" s="2">
        <v>2025</v>
      </c>
      <c r="B31" s="807"/>
      <c r="C31" s="2" t="s">
        <v>7</v>
      </c>
      <c r="D31" s="20">
        <v>284.49299999999999</v>
      </c>
      <c r="E31" s="20">
        <v>584.21900000000005</v>
      </c>
      <c r="F31" s="20">
        <v>28.597000000000001</v>
      </c>
      <c r="G31" s="20">
        <v>29.164000000000001</v>
      </c>
    </row>
    <row r="32" spans="1:10">
      <c r="A32" s="2">
        <v>2025</v>
      </c>
      <c r="B32" s="807"/>
      <c r="C32" s="2" t="s">
        <v>8</v>
      </c>
      <c r="D32" s="20">
        <v>277.89100000000002</v>
      </c>
      <c r="E32" s="20">
        <v>663.56500000000005</v>
      </c>
      <c r="F32" s="20">
        <v>25.651</v>
      </c>
      <c r="G32" s="20">
        <v>30.954999999999998</v>
      </c>
    </row>
    <row r="33" spans="1:7">
      <c r="A33" s="2">
        <v>2025</v>
      </c>
      <c r="B33" s="807"/>
      <c r="C33" s="2" t="s">
        <v>9</v>
      </c>
      <c r="D33" s="20">
        <v>274.63</v>
      </c>
      <c r="E33" s="20">
        <v>655.94299999999998</v>
      </c>
      <c r="F33" s="20">
        <v>32.125999999999998</v>
      </c>
      <c r="G33" s="20">
        <v>32.942999999999998</v>
      </c>
    </row>
    <row r="34" spans="1:7">
      <c r="A34" s="2">
        <v>2025</v>
      </c>
      <c r="B34" s="807"/>
      <c r="C34" s="2" t="s">
        <v>217</v>
      </c>
      <c r="D34" s="20">
        <v>263.61799999999999</v>
      </c>
      <c r="E34" s="20">
        <v>750.87599999999998</v>
      </c>
      <c r="F34" s="20">
        <v>34.970999999999997</v>
      </c>
      <c r="G34" s="20">
        <v>31.928000000000001</v>
      </c>
    </row>
    <row r="35" spans="1:7">
      <c r="A35" s="2">
        <v>2025</v>
      </c>
      <c r="B35" s="807"/>
      <c r="C35" s="2" t="s">
        <v>11</v>
      </c>
      <c r="D35" s="20">
        <v>298.30700000000002</v>
      </c>
      <c r="E35" s="20">
        <v>704.947</v>
      </c>
      <c r="F35" s="20">
        <v>31.350999999999999</v>
      </c>
      <c r="G35" s="20">
        <v>33.76</v>
      </c>
    </row>
    <row r="36" spans="1:7">
      <c r="A36" s="2">
        <v>2025</v>
      </c>
      <c r="B36" s="807"/>
      <c r="C36" s="2" t="s">
        <v>12</v>
      </c>
      <c r="D36" s="20">
        <v>218.602</v>
      </c>
      <c r="E36" s="20">
        <v>754.25699999999995</v>
      </c>
      <c r="F36" s="20">
        <v>25.739000000000001</v>
      </c>
      <c r="G36" s="20">
        <v>29.489000000000001</v>
      </c>
    </row>
    <row r="37" spans="1:7">
      <c r="A37" s="2">
        <v>2025</v>
      </c>
      <c r="B37" s="807"/>
      <c r="C37" s="2" t="s">
        <v>13</v>
      </c>
      <c r="D37" s="20">
        <v>301.55099999999999</v>
      </c>
      <c r="E37" s="20">
        <v>714.37099999999998</v>
      </c>
      <c r="F37" s="20">
        <v>15.090999999999999</v>
      </c>
      <c r="G37" s="20">
        <v>29.766999999999999</v>
      </c>
    </row>
    <row r="38" spans="1:7">
      <c r="B38" s="372"/>
      <c r="D38" s="20"/>
      <c r="E38" s="20"/>
      <c r="F38" s="20"/>
      <c r="G38" s="20"/>
    </row>
    <row r="42" spans="1:7">
      <c r="D42" s="5"/>
      <c r="E42" s="5"/>
      <c r="F42" s="5"/>
      <c r="G42" s="5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2"/>
  <dimension ref="A1:I29"/>
  <sheetViews>
    <sheetView showGridLines="0" topLeftCell="D1" zoomScale="140" zoomScaleNormal="140" workbookViewId="0">
      <selection activeCell="H1" sqref="H1"/>
    </sheetView>
  </sheetViews>
  <sheetFormatPr baseColWidth="10" defaultColWidth="11.09765625" defaultRowHeight="14.4"/>
  <cols>
    <col min="1" max="1" width="11.59765625" style="2" customWidth="1"/>
    <col min="2" max="16384" width="11.09765625" style="2"/>
  </cols>
  <sheetData>
    <row r="1" spans="1:9">
      <c r="A1" s="2" t="s">
        <v>1</v>
      </c>
      <c r="B1" s="2" t="s">
        <v>870</v>
      </c>
      <c r="D1" s="4" t="s">
        <v>892</v>
      </c>
    </row>
    <row r="2" spans="1:9">
      <c r="A2" s="2">
        <v>2018</v>
      </c>
      <c r="B2" s="369">
        <v>3.0258473312202625</v>
      </c>
      <c r="D2" s="4" t="s">
        <v>1151</v>
      </c>
    </row>
    <row r="3" spans="1:9" ht="18">
      <c r="A3" s="2">
        <v>2019</v>
      </c>
      <c r="B3" s="369">
        <v>2.4972154254791832</v>
      </c>
      <c r="D3" s="370"/>
      <c r="E3" s="172"/>
      <c r="F3" s="379"/>
      <c r="G3" s="370"/>
      <c r="H3" s="172"/>
      <c r="I3" s="172"/>
    </row>
    <row r="4" spans="1:9" ht="18">
      <c r="A4" s="2">
        <v>2020</v>
      </c>
      <c r="B4" s="369">
        <v>-14.351354504993864</v>
      </c>
      <c r="D4" s="370"/>
      <c r="E4" s="172"/>
      <c r="F4" s="380"/>
      <c r="G4" s="370"/>
      <c r="H4" s="172"/>
      <c r="I4" s="172"/>
    </row>
    <row r="5" spans="1:9">
      <c r="A5" s="2">
        <v>2021</v>
      </c>
      <c r="B5" s="369">
        <v>11.968931340347694</v>
      </c>
      <c r="D5" s="370"/>
      <c r="E5" s="370"/>
      <c r="F5" s="370"/>
      <c r="G5" s="370"/>
      <c r="H5" s="172"/>
      <c r="I5" s="172"/>
    </row>
    <row r="6" spans="1:9">
      <c r="A6" s="2">
        <v>2022</v>
      </c>
      <c r="B6" s="371">
        <v>5.0349453806864233</v>
      </c>
    </row>
    <row r="7" spans="1:9">
      <c r="A7" s="2">
        <v>2023</v>
      </c>
      <c r="B7" s="371">
        <v>4.0688123716688125</v>
      </c>
    </row>
    <row r="8" spans="1:9">
      <c r="A8" s="2">
        <v>2024</v>
      </c>
      <c r="B8" s="371">
        <v>1.1239567827989703</v>
      </c>
    </row>
    <row r="9" spans="1:9">
      <c r="A9" s="2">
        <v>2025</v>
      </c>
      <c r="B9" s="371">
        <v>0.74088067165551763</v>
      </c>
    </row>
    <row r="18" spans="1:5">
      <c r="D18" s="2" t="s">
        <v>289</v>
      </c>
      <c r="E18" s="2" t="s">
        <v>231</v>
      </c>
    </row>
    <row r="19" spans="1:5">
      <c r="D19" s="2" t="s">
        <v>338</v>
      </c>
      <c r="E19" s="2" t="s">
        <v>1168</v>
      </c>
    </row>
    <row r="20" spans="1:5">
      <c r="E20" s="2" t="s">
        <v>1170</v>
      </c>
    </row>
    <row r="29" spans="1:5">
      <c r="A29" s="150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/>
  <dimension ref="A1:I29"/>
  <sheetViews>
    <sheetView showGridLines="0" topLeftCell="A4" zoomScale="120" zoomScaleNormal="120" workbookViewId="0">
      <selection activeCell="F4" sqref="F4"/>
    </sheetView>
  </sheetViews>
  <sheetFormatPr baseColWidth="10" defaultColWidth="11.09765625" defaultRowHeight="14.4"/>
  <cols>
    <col min="1" max="16384" width="11.09765625" style="2"/>
  </cols>
  <sheetData>
    <row r="1" spans="1:9">
      <c r="A1" s="2" t="s">
        <v>1</v>
      </c>
      <c r="B1" s="2">
        <v>2018</v>
      </c>
      <c r="C1" s="2">
        <v>2019</v>
      </c>
      <c r="D1" s="2">
        <v>2020</v>
      </c>
      <c r="E1" s="2">
        <v>2021</v>
      </c>
      <c r="F1" s="2">
        <v>2022</v>
      </c>
      <c r="G1" s="2">
        <v>2023</v>
      </c>
      <c r="H1" s="2">
        <v>2024</v>
      </c>
      <c r="I1" s="2">
        <v>2025</v>
      </c>
    </row>
    <row r="2" spans="1:9">
      <c r="A2" s="2" t="s">
        <v>1175</v>
      </c>
      <c r="B2" s="8">
        <v>2.9386413699784555</v>
      </c>
      <c r="C2" s="8">
        <v>3.1692828774233703</v>
      </c>
      <c r="D2" s="8">
        <v>4.6991826574468405</v>
      </c>
      <c r="E2" s="8">
        <v>3.336062985914225</v>
      </c>
      <c r="F2" s="8">
        <v>1.71795765791083</v>
      </c>
      <c r="G2" s="8">
        <v>6.738028953125081</v>
      </c>
      <c r="H2" s="8">
        <v>-3.893604964256582</v>
      </c>
      <c r="I2" s="8">
        <v>6.656217028111584</v>
      </c>
    </row>
    <row r="4" spans="1:9">
      <c r="A4" s="4" t="s">
        <v>893</v>
      </c>
    </row>
    <row r="5" spans="1:9">
      <c r="A5" s="4" t="s">
        <v>1151</v>
      </c>
    </row>
    <row r="24" spans="1:2">
      <c r="A24" s="2" t="s">
        <v>289</v>
      </c>
      <c r="B24" s="2" t="s">
        <v>1165</v>
      </c>
    </row>
    <row r="25" spans="1:2">
      <c r="A25" s="2" t="s">
        <v>333</v>
      </c>
      <c r="B25" s="2" t="s">
        <v>1176</v>
      </c>
    </row>
    <row r="26" spans="1:2">
      <c r="B26" s="2" t="s">
        <v>1170</v>
      </c>
    </row>
    <row r="29" spans="1:2">
      <c r="A29" s="15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DH131"/>
  <sheetViews>
    <sheetView showGridLines="0" topLeftCell="D1" zoomScale="90" zoomScaleNormal="90" workbookViewId="0">
      <selection activeCell="D1" sqref="D1"/>
    </sheetView>
  </sheetViews>
  <sheetFormatPr baseColWidth="10" defaultRowHeight="14.4"/>
  <cols>
    <col min="1" max="1" width="14" style="2" customWidth="1"/>
    <col min="2" max="253" width="9.09765625" style="2" customWidth="1"/>
    <col min="254" max="254" width="9.69921875" style="2" bestFit="1" customWidth="1"/>
    <col min="255" max="256" width="9.69921875" style="2" customWidth="1"/>
    <col min="257" max="509" width="9.09765625" style="2" customWidth="1"/>
    <col min="510" max="510" width="9.69921875" style="2" bestFit="1" customWidth="1"/>
    <col min="511" max="512" width="9.69921875" style="2" customWidth="1"/>
    <col min="513" max="765" width="9.09765625" style="2" customWidth="1"/>
    <col min="766" max="766" width="9.69921875" style="2" bestFit="1" customWidth="1"/>
    <col min="767" max="768" width="9.69921875" style="2" customWidth="1"/>
    <col min="769" max="1021" width="9.09765625" style="2" customWidth="1"/>
    <col min="1022" max="1022" width="9.69921875" style="2" bestFit="1" customWidth="1"/>
    <col min="1023" max="1024" width="9.69921875" style="2" customWidth="1"/>
    <col min="1025" max="1277" width="9.09765625" style="2" customWidth="1"/>
    <col min="1278" max="1278" width="9.69921875" style="2" bestFit="1" customWidth="1"/>
    <col min="1279" max="1280" width="9.69921875" style="2" customWidth="1"/>
    <col min="1281" max="1533" width="9.09765625" style="2" customWidth="1"/>
    <col min="1534" max="1534" width="9.69921875" style="2" bestFit="1" customWidth="1"/>
    <col min="1535" max="1536" width="9.69921875" style="2" customWidth="1"/>
    <col min="1537" max="1789" width="9.09765625" style="2" customWidth="1"/>
    <col min="1790" max="1790" width="9.69921875" style="2" bestFit="1" customWidth="1"/>
    <col min="1791" max="1792" width="9.69921875" style="2" customWidth="1"/>
    <col min="1793" max="2045" width="9.09765625" style="2" customWidth="1"/>
    <col min="2046" max="2046" width="9.69921875" style="2" bestFit="1" customWidth="1"/>
    <col min="2047" max="2048" width="9.69921875" style="2" customWidth="1"/>
    <col min="2049" max="2301" width="9.09765625" style="2" customWidth="1"/>
    <col min="2302" max="2302" width="9.69921875" style="2" bestFit="1" customWidth="1"/>
    <col min="2303" max="2304" width="9.69921875" style="2" customWidth="1"/>
    <col min="2305" max="2557" width="9.09765625" style="2" customWidth="1"/>
    <col min="2558" max="2558" width="9.69921875" style="2" bestFit="1" customWidth="1"/>
    <col min="2559" max="2560" width="9.69921875" style="2" customWidth="1"/>
    <col min="2561" max="2813" width="9.09765625" style="2" customWidth="1"/>
    <col min="2814" max="2814" width="9.69921875" style="2" bestFit="1" customWidth="1"/>
    <col min="2815" max="2816" width="9.69921875" style="2" customWidth="1"/>
    <col min="2817" max="3069" width="9.09765625" style="2" customWidth="1"/>
    <col min="3070" max="3070" width="9.69921875" style="2" bestFit="1" customWidth="1"/>
    <col min="3071" max="3072" width="9.69921875" style="2" customWidth="1"/>
    <col min="3073" max="3325" width="9.09765625" style="2" customWidth="1"/>
    <col min="3326" max="3326" width="9.69921875" style="2" bestFit="1" customWidth="1"/>
    <col min="3327" max="3328" width="9.69921875" style="2" customWidth="1"/>
    <col min="3329" max="3581" width="9.09765625" style="2" customWidth="1"/>
    <col min="3582" max="3582" width="9.69921875" style="2" bestFit="1" customWidth="1"/>
    <col min="3583" max="3584" width="9.69921875" style="2" customWidth="1"/>
    <col min="3585" max="3837" width="9.09765625" style="2" customWidth="1"/>
    <col min="3838" max="3838" width="9.69921875" style="2" bestFit="1" customWidth="1"/>
    <col min="3839" max="3840" width="9.69921875" style="2" customWidth="1"/>
    <col min="3841" max="4093" width="9.09765625" style="2" customWidth="1"/>
    <col min="4094" max="4094" width="9.69921875" style="2" bestFit="1" customWidth="1"/>
    <col min="4095" max="4096" width="9.69921875" style="2" customWidth="1"/>
    <col min="4097" max="4349" width="9.09765625" style="2" customWidth="1"/>
    <col min="4350" max="4350" width="9.69921875" style="2" bestFit="1" customWidth="1"/>
    <col min="4351" max="4352" width="9.69921875" style="2" customWidth="1"/>
    <col min="4353" max="4605" width="9.09765625" style="2" customWidth="1"/>
    <col min="4606" max="4606" width="9.69921875" style="2" bestFit="1" customWidth="1"/>
    <col min="4607" max="4608" width="9.69921875" style="2" customWidth="1"/>
    <col min="4609" max="4861" width="9.09765625" style="2" customWidth="1"/>
    <col min="4862" max="4862" width="9.69921875" style="2" bestFit="1" customWidth="1"/>
    <col min="4863" max="4864" width="9.69921875" style="2" customWidth="1"/>
    <col min="4865" max="5117" width="9.09765625" style="2" customWidth="1"/>
    <col min="5118" max="5118" width="9.69921875" style="2" bestFit="1" customWidth="1"/>
    <col min="5119" max="5120" width="9.69921875" style="2" customWidth="1"/>
    <col min="5121" max="5373" width="9.09765625" style="2" customWidth="1"/>
    <col min="5374" max="5374" width="9.69921875" style="2" bestFit="1" customWidth="1"/>
    <col min="5375" max="5376" width="9.69921875" style="2" customWidth="1"/>
    <col min="5377" max="5629" width="9.09765625" style="2" customWidth="1"/>
    <col min="5630" max="5630" width="9.69921875" style="2" bestFit="1" customWidth="1"/>
    <col min="5631" max="5632" width="9.69921875" style="2" customWidth="1"/>
    <col min="5633" max="5885" width="9.09765625" style="2" customWidth="1"/>
    <col min="5886" max="5886" width="9.69921875" style="2" bestFit="1" customWidth="1"/>
    <col min="5887" max="5888" width="9.69921875" style="2" customWidth="1"/>
    <col min="5889" max="6141" width="9.09765625" style="2" customWidth="1"/>
    <col min="6142" max="6142" width="9.69921875" style="2" bestFit="1" customWidth="1"/>
    <col min="6143" max="6144" width="9.69921875" style="2" customWidth="1"/>
    <col min="6145" max="6397" width="9.09765625" style="2" customWidth="1"/>
    <col min="6398" max="6398" width="9.69921875" style="2" bestFit="1" customWidth="1"/>
    <col min="6399" max="6400" width="9.69921875" style="2" customWidth="1"/>
    <col min="6401" max="6653" width="9.09765625" style="2" customWidth="1"/>
    <col min="6654" max="6654" width="9.69921875" style="2" bestFit="1" customWidth="1"/>
    <col min="6655" max="6656" width="9.69921875" style="2" customWidth="1"/>
    <col min="6657" max="6909" width="9.09765625" style="2" customWidth="1"/>
    <col min="6910" max="6910" width="9.69921875" style="2" bestFit="1" customWidth="1"/>
    <col min="6911" max="6912" width="9.69921875" style="2" customWidth="1"/>
    <col min="6913" max="7165" width="9.09765625" style="2" customWidth="1"/>
    <col min="7166" max="7166" width="9.69921875" style="2" bestFit="1" customWidth="1"/>
    <col min="7167" max="7168" width="9.69921875" style="2" customWidth="1"/>
    <col min="7169" max="7421" width="9.09765625" style="2" customWidth="1"/>
    <col min="7422" max="7422" width="9.69921875" style="2" bestFit="1" customWidth="1"/>
    <col min="7423" max="7424" width="9.69921875" style="2" customWidth="1"/>
    <col min="7425" max="7677" width="9.09765625" style="2" customWidth="1"/>
    <col min="7678" max="7678" width="9.69921875" style="2" bestFit="1" customWidth="1"/>
    <col min="7679" max="7680" width="9.69921875" style="2" customWidth="1"/>
    <col min="7681" max="7933" width="9.09765625" style="2" customWidth="1"/>
    <col min="7934" max="7934" width="9.69921875" style="2" bestFit="1" customWidth="1"/>
    <col min="7935" max="7936" width="9.69921875" style="2" customWidth="1"/>
    <col min="7937" max="8189" width="9.09765625" style="2" customWidth="1"/>
    <col min="8190" max="8190" width="9.69921875" style="2" bestFit="1" customWidth="1"/>
    <col min="8191" max="8192" width="9.69921875" style="2" customWidth="1"/>
    <col min="8193" max="8445" width="9.09765625" style="2" customWidth="1"/>
    <col min="8446" max="8446" width="9.69921875" style="2" bestFit="1" customWidth="1"/>
    <col min="8447" max="8448" width="9.69921875" style="2" customWidth="1"/>
    <col min="8449" max="8701" width="9.09765625" style="2" customWidth="1"/>
    <col min="8702" max="8702" width="9.69921875" style="2" bestFit="1" customWidth="1"/>
    <col min="8703" max="8704" width="9.69921875" style="2" customWidth="1"/>
    <col min="8705" max="8957" width="9.09765625" style="2" customWidth="1"/>
    <col min="8958" max="8958" width="9.69921875" style="2" bestFit="1" customWidth="1"/>
    <col min="8959" max="8960" width="9.69921875" style="2" customWidth="1"/>
    <col min="8961" max="9213" width="9.09765625" style="2" customWidth="1"/>
    <col min="9214" max="9214" width="9.69921875" style="2" bestFit="1" customWidth="1"/>
    <col min="9215" max="9216" width="9.69921875" style="2" customWidth="1"/>
    <col min="9217" max="9469" width="9.09765625" style="2" customWidth="1"/>
    <col min="9470" max="9470" width="9.69921875" style="2" bestFit="1" customWidth="1"/>
    <col min="9471" max="9472" width="9.69921875" style="2" customWidth="1"/>
    <col min="9473" max="9725" width="9.09765625" style="2" customWidth="1"/>
    <col min="9726" max="9726" width="9.69921875" style="2" bestFit="1" customWidth="1"/>
    <col min="9727" max="9728" width="9.69921875" style="2" customWidth="1"/>
    <col min="9729" max="9981" width="9.09765625" style="2" customWidth="1"/>
    <col min="9982" max="9982" width="9.69921875" style="2" bestFit="1" customWidth="1"/>
    <col min="9983" max="9984" width="9.69921875" style="2" customWidth="1"/>
    <col min="9985" max="10237" width="9.09765625" style="2" customWidth="1"/>
    <col min="10238" max="10238" width="9.69921875" style="2" bestFit="1" customWidth="1"/>
    <col min="10239" max="10240" width="9.69921875" style="2" customWidth="1"/>
    <col min="10241" max="10493" width="9.09765625" style="2" customWidth="1"/>
    <col min="10494" max="10494" width="9.69921875" style="2" bestFit="1" customWidth="1"/>
    <col min="10495" max="10496" width="9.69921875" style="2" customWidth="1"/>
    <col min="10497" max="10749" width="9.09765625" style="2" customWidth="1"/>
    <col min="10750" max="10750" width="9.69921875" style="2" bestFit="1" customWidth="1"/>
    <col min="10751" max="10752" width="9.69921875" style="2" customWidth="1"/>
    <col min="10753" max="11005" width="9.09765625" style="2" customWidth="1"/>
    <col min="11006" max="11006" width="9.69921875" style="2" bestFit="1" customWidth="1"/>
    <col min="11007" max="11008" width="9.69921875" style="2" customWidth="1"/>
    <col min="11009" max="11261" width="9.09765625" style="2" customWidth="1"/>
    <col min="11262" max="11262" width="9.69921875" style="2" bestFit="1" customWidth="1"/>
    <col min="11263" max="11264" width="9.69921875" style="2" customWidth="1"/>
    <col min="11265" max="11517" width="9.09765625" style="2" customWidth="1"/>
    <col min="11518" max="11518" width="9.69921875" style="2" bestFit="1" customWidth="1"/>
    <col min="11519" max="11520" width="9.69921875" style="2" customWidth="1"/>
    <col min="11521" max="11773" width="9.09765625" style="2" customWidth="1"/>
    <col min="11774" max="11774" width="9.69921875" style="2" bestFit="1" customWidth="1"/>
    <col min="11775" max="11776" width="9.69921875" style="2" customWidth="1"/>
    <col min="11777" max="12029" width="9.09765625" style="2" customWidth="1"/>
    <col min="12030" max="12030" width="9.69921875" style="2" bestFit="1" customWidth="1"/>
    <col min="12031" max="12032" width="9.69921875" style="2" customWidth="1"/>
    <col min="12033" max="12285" width="9.09765625" style="2" customWidth="1"/>
    <col min="12286" max="12286" width="9.69921875" style="2" bestFit="1" customWidth="1"/>
    <col min="12287" max="12288" width="9.69921875" style="2" customWidth="1"/>
    <col min="12289" max="12541" width="9.09765625" style="2" customWidth="1"/>
    <col min="12542" max="12542" width="9.69921875" style="2" bestFit="1" customWidth="1"/>
    <col min="12543" max="12544" width="9.69921875" style="2" customWidth="1"/>
    <col min="12545" max="12797" width="9.09765625" style="2" customWidth="1"/>
    <col min="12798" max="12798" width="9.69921875" style="2" bestFit="1" customWidth="1"/>
    <col min="12799" max="12800" width="9.69921875" style="2" customWidth="1"/>
    <col min="12801" max="13053" width="9.09765625" style="2" customWidth="1"/>
    <col min="13054" max="13054" width="9.69921875" style="2" bestFit="1" customWidth="1"/>
    <col min="13055" max="13056" width="9.69921875" style="2" customWidth="1"/>
    <col min="13057" max="13309" width="9.09765625" style="2" customWidth="1"/>
    <col min="13310" max="13310" width="9.69921875" style="2" bestFit="1" customWidth="1"/>
    <col min="13311" max="13312" width="9.69921875" style="2" customWidth="1"/>
    <col min="13313" max="13565" width="9.09765625" style="2" customWidth="1"/>
    <col min="13566" max="13566" width="9.69921875" style="2" bestFit="1" customWidth="1"/>
    <col min="13567" max="13568" width="9.69921875" style="2" customWidth="1"/>
    <col min="13569" max="13821" width="9.09765625" style="2" customWidth="1"/>
    <col min="13822" max="13822" width="9.69921875" style="2" bestFit="1" customWidth="1"/>
    <col min="13823" max="13824" width="9.69921875" style="2" customWidth="1"/>
    <col min="13825" max="14077" width="9.09765625" style="2" customWidth="1"/>
    <col min="14078" max="14078" width="9.69921875" style="2" bestFit="1" customWidth="1"/>
    <col min="14079" max="14080" width="9.69921875" style="2" customWidth="1"/>
    <col min="14081" max="14333" width="9.09765625" style="2" customWidth="1"/>
    <col min="14334" max="14334" width="9.69921875" style="2" bestFit="1" customWidth="1"/>
    <col min="14335" max="14336" width="9.69921875" style="2" customWidth="1"/>
    <col min="14337" max="14589" width="9.09765625" style="2" customWidth="1"/>
    <col min="14590" max="14590" width="9.69921875" style="2" bestFit="1" customWidth="1"/>
    <col min="14591" max="14592" width="9.69921875" style="2" customWidth="1"/>
    <col min="14593" max="14845" width="9.09765625" style="2" customWidth="1"/>
    <col min="14846" max="14846" width="9.69921875" style="2" bestFit="1" customWidth="1"/>
    <col min="14847" max="14848" width="9.69921875" style="2" customWidth="1"/>
    <col min="14849" max="15101" width="9.09765625" style="2" customWidth="1"/>
    <col min="15102" max="15102" width="9.69921875" style="2" bestFit="1" customWidth="1"/>
    <col min="15103" max="15104" width="9.69921875" style="2" customWidth="1"/>
    <col min="15105" max="15357" width="9.09765625" style="2" customWidth="1"/>
    <col min="15358" max="15358" width="9.69921875" style="2" bestFit="1" customWidth="1"/>
    <col min="15359" max="15360" width="9.69921875" style="2" customWidth="1"/>
    <col min="15361" max="15613" width="9.09765625" style="2" customWidth="1"/>
    <col min="15614" max="15614" width="9.69921875" style="2" bestFit="1" customWidth="1"/>
    <col min="15615" max="15616" width="9.69921875" style="2" customWidth="1"/>
    <col min="15617" max="15869" width="9.09765625" style="2" customWidth="1"/>
    <col min="15870" max="15870" width="9.69921875" style="2" bestFit="1" customWidth="1"/>
    <col min="15871" max="15872" width="9.69921875" style="2" customWidth="1"/>
    <col min="15873" max="16125" width="9.09765625" style="2" customWidth="1"/>
    <col min="16126" max="16126" width="9.69921875" style="2" bestFit="1" customWidth="1"/>
    <col min="16127" max="16128" width="9.69921875" style="2" customWidth="1"/>
    <col min="16129" max="16384" width="9.09765625" style="2" customWidth="1"/>
  </cols>
  <sheetData>
    <row r="1" spans="1:112" ht="15" thickBot="1">
      <c r="A1" s="67" t="s">
        <v>81</v>
      </c>
      <c r="B1" s="68" t="s">
        <v>82</v>
      </c>
      <c r="D1" s="10" t="s">
        <v>219</v>
      </c>
    </row>
    <row r="2" spans="1:112" ht="15" thickBot="1">
      <c r="A2" s="69">
        <v>43101</v>
      </c>
      <c r="B2" s="70">
        <v>92.426788330078125</v>
      </c>
      <c r="C2" s="22"/>
      <c r="D2" s="11" t="s">
        <v>0</v>
      </c>
      <c r="E2" s="22"/>
      <c r="F2" s="22"/>
      <c r="G2" s="22"/>
      <c r="H2" s="20"/>
      <c r="I2" s="22"/>
      <c r="J2" s="20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  <c r="CG2" s="22"/>
      <c r="CH2" s="22"/>
      <c r="CI2" s="22"/>
      <c r="CJ2" s="22"/>
      <c r="CK2" s="22"/>
      <c r="CL2" s="22"/>
      <c r="CM2" s="22"/>
      <c r="CN2" s="22"/>
      <c r="CO2" s="22"/>
      <c r="CP2" s="22"/>
      <c r="CQ2" s="22"/>
      <c r="CR2" s="22"/>
      <c r="CS2" s="22"/>
      <c r="CT2" s="22"/>
      <c r="CU2" s="22"/>
      <c r="CV2" s="22"/>
      <c r="CW2" s="22"/>
      <c r="CX2" s="22"/>
      <c r="CY2" s="22"/>
      <c r="CZ2" s="22"/>
      <c r="DA2" s="22"/>
      <c r="DB2" s="22"/>
      <c r="DC2" s="22"/>
      <c r="DD2" s="22"/>
      <c r="DE2" s="22"/>
      <c r="DF2" s="22"/>
      <c r="DG2" s="22"/>
      <c r="DH2" s="22"/>
    </row>
    <row r="3" spans="1:112" ht="15" thickBot="1">
      <c r="A3" s="69">
        <v>43132</v>
      </c>
      <c r="B3" s="70">
        <v>64.491371154785156</v>
      </c>
      <c r="C3" s="22"/>
      <c r="D3" s="22"/>
      <c r="E3" s="22"/>
      <c r="F3" s="22"/>
      <c r="G3" s="22"/>
      <c r="H3" s="20"/>
      <c r="I3" s="22"/>
      <c r="J3" s="20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  <c r="AV3" s="22"/>
      <c r="AW3" s="22"/>
      <c r="AX3" s="22"/>
      <c r="AY3" s="22"/>
      <c r="AZ3" s="22"/>
      <c r="BA3" s="22"/>
      <c r="BB3" s="22"/>
      <c r="BC3" s="22"/>
      <c r="BD3" s="22"/>
      <c r="BE3" s="22"/>
      <c r="BF3" s="22"/>
      <c r="BG3" s="22"/>
      <c r="BH3" s="22"/>
      <c r="BI3" s="22"/>
      <c r="BJ3" s="22"/>
      <c r="BK3" s="22"/>
      <c r="BL3" s="22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  <c r="CP3" s="22"/>
      <c r="CQ3" s="22"/>
      <c r="CR3" s="22"/>
      <c r="CS3" s="22"/>
      <c r="CT3" s="22"/>
      <c r="CU3" s="22"/>
      <c r="CV3" s="22"/>
      <c r="CW3" s="22"/>
      <c r="CX3" s="22"/>
      <c r="CY3" s="22"/>
      <c r="CZ3" s="22"/>
      <c r="DA3" s="22"/>
      <c r="DB3" s="22"/>
      <c r="DC3" s="22"/>
      <c r="DD3" s="22"/>
      <c r="DE3" s="22"/>
      <c r="DF3" s="22"/>
      <c r="DG3" s="22"/>
      <c r="DH3" s="22"/>
    </row>
    <row r="4" spans="1:112" ht="15" thickBot="1">
      <c r="A4" s="69">
        <v>43160</v>
      </c>
      <c r="B4" s="70">
        <v>111.96229553222656</v>
      </c>
      <c r="C4" s="22"/>
      <c r="D4" s="22"/>
      <c r="E4" s="22"/>
      <c r="F4" s="22"/>
      <c r="G4" s="22"/>
      <c r="H4" s="20"/>
      <c r="I4" s="22"/>
      <c r="J4" s="20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  <c r="BJ4" s="22"/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22"/>
      <c r="BX4" s="22"/>
      <c r="BY4" s="22"/>
      <c r="BZ4" s="22"/>
      <c r="CA4" s="22"/>
      <c r="CB4" s="22"/>
      <c r="CC4" s="22"/>
      <c r="CD4" s="22"/>
      <c r="CE4" s="22"/>
      <c r="CF4" s="22"/>
      <c r="CG4" s="22"/>
      <c r="CH4" s="22"/>
      <c r="CI4" s="22"/>
      <c r="CJ4" s="22"/>
      <c r="CK4" s="22"/>
      <c r="CL4" s="22"/>
      <c r="CM4" s="22"/>
      <c r="CN4" s="22"/>
      <c r="CO4" s="22"/>
      <c r="CP4" s="22"/>
      <c r="CQ4" s="22"/>
      <c r="CR4" s="22"/>
      <c r="CS4" s="22"/>
      <c r="CT4" s="22"/>
      <c r="CU4" s="22"/>
      <c r="CV4" s="22"/>
      <c r="CW4" s="22"/>
      <c r="CX4" s="22"/>
      <c r="CY4" s="22"/>
      <c r="CZ4" s="22"/>
      <c r="DA4" s="22"/>
      <c r="DB4" s="22"/>
      <c r="DC4" s="22"/>
      <c r="DD4" s="22"/>
      <c r="DE4" s="22"/>
      <c r="DF4" s="22"/>
      <c r="DG4" s="22"/>
      <c r="DH4" s="22"/>
    </row>
    <row r="5" spans="1:112" ht="15" thickBot="1">
      <c r="A5" s="69">
        <v>43191</v>
      </c>
      <c r="B5" s="70">
        <v>123.26347351074219</v>
      </c>
      <c r="C5" s="168"/>
      <c r="D5" s="22"/>
      <c r="E5" s="22"/>
      <c r="F5" s="22"/>
      <c r="G5" s="22"/>
      <c r="H5" s="20"/>
      <c r="I5" s="22"/>
      <c r="J5" s="20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  <c r="BQ5" s="22"/>
      <c r="BR5" s="22"/>
      <c r="BS5" s="22"/>
      <c r="BT5" s="22"/>
      <c r="BU5" s="22"/>
      <c r="BV5" s="22"/>
      <c r="BW5" s="22"/>
      <c r="BX5" s="22"/>
      <c r="BY5" s="22"/>
      <c r="BZ5" s="22"/>
      <c r="CA5" s="22"/>
      <c r="CB5" s="22"/>
      <c r="CC5" s="22"/>
      <c r="CD5" s="22"/>
      <c r="CE5" s="22"/>
      <c r="CF5" s="22"/>
      <c r="CG5" s="22"/>
      <c r="CH5" s="22"/>
      <c r="CI5" s="22"/>
      <c r="CJ5" s="22"/>
      <c r="CK5" s="22"/>
      <c r="CL5" s="22"/>
      <c r="CM5" s="22"/>
      <c r="CN5" s="22"/>
      <c r="CO5" s="22"/>
      <c r="CP5" s="22"/>
      <c r="CQ5" s="22"/>
      <c r="CR5" s="22"/>
      <c r="CS5" s="22"/>
      <c r="CT5" s="22"/>
      <c r="CU5" s="22"/>
      <c r="CV5" s="22"/>
      <c r="CW5" s="22"/>
      <c r="CX5" s="22"/>
      <c r="CY5" s="22"/>
      <c r="CZ5" s="22"/>
      <c r="DA5" s="22"/>
      <c r="DB5" s="22"/>
      <c r="DC5" s="22"/>
      <c r="DD5" s="22"/>
      <c r="DE5" s="22"/>
      <c r="DF5" s="22"/>
      <c r="DG5" s="22"/>
      <c r="DH5" s="22"/>
    </row>
    <row r="6" spans="1:112" ht="15" thickBot="1">
      <c r="A6" s="69">
        <v>43221</v>
      </c>
      <c r="B6" s="70">
        <v>125.66661834716797</v>
      </c>
      <c r="C6" s="22"/>
      <c r="D6" s="22"/>
      <c r="E6" s="22"/>
      <c r="F6" s="22"/>
      <c r="G6" s="22"/>
      <c r="H6" s="20"/>
      <c r="I6" s="22"/>
      <c r="J6" s="20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  <c r="BS6" s="22"/>
      <c r="BT6" s="22"/>
      <c r="BU6" s="22"/>
      <c r="BV6" s="22"/>
      <c r="BW6" s="22"/>
      <c r="BX6" s="22"/>
      <c r="BY6" s="22"/>
      <c r="BZ6" s="22"/>
      <c r="CA6" s="22"/>
      <c r="CB6" s="22"/>
      <c r="CC6" s="22"/>
      <c r="CD6" s="22"/>
      <c r="CE6" s="22"/>
      <c r="CF6" s="22"/>
      <c r="CG6" s="22"/>
      <c r="CH6" s="22"/>
      <c r="CI6" s="22"/>
      <c r="CJ6" s="22"/>
      <c r="CK6" s="22"/>
      <c r="CL6" s="22"/>
      <c r="CM6" s="22"/>
      <c r="CN6" s="22"/>
      <c r="CO6" s="22"/>
      <c r="CP6" s="22"/>
      <c r="CQ6" s="22"/>
      <c r="CR6" s="22"/>
      <c r="CS6" s="22"/>
      <c r="CT6" s="22"/>
      <c r="CU6" s="22"/>
      <c r="CV6" s="22"/>
      <c r="CW6" s="22"/>
      <c r="CX6" s="22"/>
      <c r="CY6" s="22"/>
      <c r="CZ6" s="22"/>
      <c r="DA6" s="22"/>
      <c r="DB6" s="22"/>
      <c r="DC6" s="22"/>
      <c r="DD6" s="22"/>
      <c r="DE6" s="22"/>
      <c r="DF6" s="22"/>
      <c r="DG6" s="22"/>
      <c r="DH6" s="22"/>
    </row>
    <row r="7" spans="1:112" ht="15" thickBot="1">
      <c r="A7" s="69">
        <v>43252</v>
      </c>
      <c r="B7" s="70">
        <v>103.96858978271484</v>
      </c>
      <c r="C7" s="22"/>
      <c r="D7" s="22"/>
      <c r="E7" s="22"/>
      <c r="F7" s="22"/>
      <c r="G7" s="22"/>
      <c r="H7" s="20"/>
      <c r="I7" s="22"/>
      <c r="J7" s="20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  <c r="CG7" s="22"/>
      <c r="CH7" s="22"/>
      <c r="CI7" s="22"/>
      <c r="CJ7" s="22"/>
      <c r="CK7" s="22"/>
      <c r="CL7" s="22"/>
      <c r="CM7" s="22"/>
      <c r="CN7" s="22"/>
      <c r="CO7" s="22"/>
      <c r="CP7" s="22"/>
      <c r="CQ7" s="22"/>
      <c r="CR7" s="22"/>
      <c r="CS7" s="22"/>
      <c r="CT7" s="22"/>
      <c r="CU7" s="22"/>
      <c r="CV7" s="22"/>
      <c r="CW7" s="22"/>
      <c r="CX7" s="22"/>
      <c r="CY7" s="22"/>
      <c r="CZ7" s="22"/>
      <c r="DA7" s="22"/>
      <c r="DB7" s="22"/>
      <c r="DC7" s="22"/>
      <c r="DD7" s="22"/>
      <c r="DE7" s="22"/>
      <c r="DF7" s="22"/>
      <c r="DG7" s="22"/>
      <c r="DH7" s="22"/>
    </row>
    <row r="8" spans="1:112" ht="15" thickBot="1">
      <c r="A8" s="69">
        <v>43282</v>
      </c>
      <c r="B8" s="70">
        <v>110.02842712402344</v>
      </c>
      <c r="C8" s="22"/>
      <c r="D8" s="22"/>
      <c r="E8" s="22"/>
      <c r="F8" s="22"/>
      <c r="G8" s="22"/>
      <c r="H8" s="20"/>
      <c r="I8" s="22"/>
      <c r="J8" s="20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  <c r="BQ8" s="22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  <c r="CG8" s="22"/>
      <c r="CH8" s="22"/>
      <c r="CI8" s="22"/>
      <c r="CJ8" s="22"/>
      <c r="CK8" s="22"/>
      <c r="CL8" s="22"/>
      <c r="CM8" s="22"/>
      <c r="CN8" s="22"/>
      <c r="CO8" s="22"/>
      <c r="CP8" s="22"/>
      <c r="CQ8" s="22"/>
      <c r="CR8" s="22"/>
      <c r="CS8" s="22"/>
      <c r="CT8" s="22"/>
      <c r="CU8" s="22"/>
      <c r="CV8" s="22"/>
      <c r="CW8" s="22"/>
      <c r="CX8" s="22"/>
      <c r="CY8" s="22"/>
      <c r="CZ8" s="22"/>
      <c r="DA8" s="22"/>
      <c r="DB8" s="22"/>
      <c r="DC8" s="22"/>
      <c r="DD8" s="22"/>
      <c r="DE8" s="22"/>
      <c r="DF8" s="22"/>
      <c r="DG8" s="22"/>
      <c r="DH8" s="22"/>
    </row>
    <row r="9" spans="1:112" ht="15" thickBot="1">
      <c r="A9" s="69">
        <v>43313</v>
      </c>
      <c r="B9" s="70">
        <v>112.74168395996094</v>
      </c>
      <c r="C9" s="22"/>
      <c r="D9" s="22"/>
      <c r="E9" s="22"/>
      <c r="F9" s="22"/>
      <c r="G9" s="22"/>
      <c r="H9" s="20"/>
      <c r="I9" s="22"/>
      <c r="J9" s="20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  <c r="BA9" s="22"/>
      <c r="BB9" s="22"/>
      <c r="BC9" s="22"/>
      <c r="BD9" s="22"/>
      <c r="BE9" s="22"/>
      <c r="BF9" s="22"/>
      <c r="BG9" s="22"/>
      <c r="BH9" s="22"/>
      <c r="BI9" s="22"/>
      <c r="BJ9" s="22"/>
      <c r="BK9" s="22"/>
      <c r="BL9" s="22"/>
      <c r="BM9" s="22"/>
      <c r="BN9" s="22"/>
      <c r="BO9" s="22"/>
      <c r="BP9" s="22"/>
      <c r="BQ9" s="22"/>
      <c r="BR9" s="22"/>
      <c r="BS9" s="22"/>
      <c r="BT9" s="22"/>
      <c r="BU9" s="22"/>
      <c r="BV9" s="22"/>
      <c r="BW9" s="22"/>
      <c r="BX9" s="22"/>
      <c r="BY9" s="22"/>
      <c r="BZ9" s="22"/>
      <c r="CA9" s="22"/>
      <c r="CB9" s="22"/>
      <c r="CC9" s="22"/>
      <c r="CD9" s="22"/>
      <c r="CE9" s="22"/>
      <c r="CF9" s="22"/>
      <c r="CG9" s="22"/>
      <c r="CH9" s="22"/>
      <c r="CI9" s="22"/>
      <c r="CJ9" s="22"/>
      <c r="CK9" s="22"/>
      <c r="CL9" s="22"/>
      <c r="CM9" s="22"/>
      <c r="CN9" s="22"/>
      <c r="CO9" s="22"/>
      <c r="CP9" s="22"/>
      <c r="CQ9" s="22"/>
      <c r="CR9" s="22"/>
      <c r="CS9" s="22"/>
      <c r="CT9" s="22"/>
      <c r="CU9" s="22"/>
      <c r="CV9" s="22"/>
      <c r="CW9" s="22"/>
      <c r="CX9" s="22"/>
      <c r="CY9" s="22"/>
      <c r="CZ9" s="22"/>
      <c r="DA9" s="22"/>
      <c r="DB9" s="22"/>
      <c r="DC9" s="22"/>
      <c r="DD9" s="22"/>
      <c r="DE9" s="22"/>
      <c r="DF9" s="22"/>
      <c r="DG9" s="22"/>
      <c r="DH9" s="22"/>
    </row>
    <row r="10" spans="1:112" ht="15" thickBot="1">
      <c r="A10" s="69">
        <v>43344</v>
      </c>
      <c r="B10" s="70">
        <v>75.053909301757813</v>
      </c>
      <c r="C10" s="58"/>
      <c r="D10" s="22"/>
      <c r="E10" s="22"/>
      <c r="F10" s="22"/>
      <c r="G10" s="22"/>
      <c r="H10" s="20"/>
      <c r="I10" s="22"/>
      <c r="J10" s="20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  <c r="BX10" s="22"/>
      <c r="BY10" s="22"/>
      <c r="BZ10" s="22"/>
      <c r="CA10" s="22"/>
      <c r="CB10" s="22"/>
      <c r="CC10" s="22"/>
      <c r="CD10" s="22"/>
      <c r="CE10" s="22"/>
      <c r="CF10" s="22"/>
      <c r="CG10" s="22"/>
      <c r="CH10" s="22"/>
      <c r="CI10" s="22"/>
      <c r="CJ10" s="22"/>
      <c r="CK10" s="22"/>
      <c r="CL10" s="22"/>
      <c r="CM10" s="22"/>
      <c r="CN10" s="22"/>
      <c r="CO10" s="22"/>
      <c r="CP10" s="22"/>
      <c r="CQ10" s="22"/>
      <c r="CR10" s="22"/>
      <c r="CS10" s="22"/>
      <c r="CT10" s="22"/>
      <c r="CU10" s="22"/>
      <c r="CV10" s="22"/>
      <c r="CW10" s="22"/>
      <c r="CX10" s="22"/>
      <c r="CY10" s="22"/>
      <c r="CZ10" s="22"/>
      <c r="DA10" s="22"/>
      <c r="DB10" s="22"/>
      <c r="DC10" s="22"/>
      <c r="DD10" s="22"/>
      <c r="DE10" s="22"/>
      <c r="DF10" s="22"/>
      <c r="DG10" s="22"/>
      <c r="DH10" s="22"/>
    </row>
    <row r="11" spans="1:112" ht="15" thickBot="1">
      <c r="A11" s="69">
        <v>43374</v>
      </c>
      <c r="B11" s="70">
        <v>92.0164794921875</v>
      </c>
      <c r="C11" s="22"/>
      <c r="D11" s="22"/>
      <c r="E11" s="22"/>
      <c r="F11" s="22"/>
      <c r="G11" s="22"/>
      <c r="H11" s="20"/>
      <c r="I11" s="22"/>
      <c r="J11" s="20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O11" s="22"/>
      <c r="BP11" s="22"/>
      <c r="BQ11" s="22"/>
      <c r="BR11" s="22"/>
      <c r="BS11" s="22"/>
      <c r="BT11" s="22"/>
      <c r="BU11" s="22"/>
      <c r="BV11" s="22"/>
      <c r="BW11" s="22"/>
      <c r="BX11" s="22"/>
      <c r="BY11" s="22"/>
      <c r="BZ11" s="22"/>
      <c r="CA11" s="22"/>
      <c r="CB11" s="22"/>
      <c r="CC11" s="22"/>
      <c r="CD11" s="22"/>
      <c r="CE11" s="22"/>
      <c r="CF11" s="22"/>
      <c r="CG11" s="22"/>
      <c r="CH11" s="22"/>
      <c r="CI11" s="22"/>
      <c r="CJ11" s="22"/>
      <c r="CK11" s="22"/>
      <c r="CL11" s="22"/>
      <c r="CM11" s="22"/>
      <c r="CN11" s="22"/>
      <c r="CO11" s="22"/>
      <c r="CP11" s="22"/>
      <c r="CQ11" s="22"/>
      <c r="CR11" s="22"/>
      <c r="CS11" s="22"/>
      <c r="CT11" s="22"/>
      <c r="CU11" s="22"/>
      <c r="CV11" s="22"/>
      <c r="CW11" s="22"/>
      <c r="CX11" s="22"/>
      <c r="CY11" s="22"/>
      <c r="CZ11" s="22"/>
      <c r="DA11" s="22"/>
      <c r="DB11" s="22"/>
      <c r="DC11" s="22"/>
      <c r="DD11" s="22"/>
      <c r="DE11" s="22"/>
      <c r="DF11" s="22"/>
      <c r="DG11" s="22"/>
      <c r="DH11" s="22"/>
    </row>
    <row r="12" spans="1:112" ht="15" thickBot="1">
      <c r="A12" s="69">
        <v>43405</v>
      </c>
      <c r="B12" s="70">
        <v>80.407585144042969</v>
      </c>
      <c r="C12" s="22"/>
      <c r="D12" s="22"/>
      <c r="E12" s="22"/>
      <c r="F12" s="22"/>
      <c r="G12" s="22"/>
      <c r="H12" s="20"/>
      <c r="I12" s="22"/>
      <c r="J12" s="20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  <c r="BA12" s="22"/>
      <c r="BB12" s="22"/>
      <c r="BC12" s="22"/>
      <c r="BD12" s="22"/>
      <c r="BE12" s="22"/>
      <c r="BF12" s="22"/>
      <c r="BG12" s="22"/>
      <c r="BH12" s="22"/>
      <c r="BI12" s="22"/>
      <c r="BJ12" s="22"/>
      <c r="BK12" s="22"/>
      <c r="BL12" s="22"/>
      <c r="BM12" s="22"/>
      <c r="BN12" s="22"/>
      <c r="BO12" s="22"/>
      <c r="BP12" s="22"/>
      <c r="BQ12" s="22"/>
      <c r="BR12" s="22"/>
      <c r="BS12" s="22"/>
      <c r="BT12" s="22"/>
      <c r="BU12" s="22"/>
      <c r="BV12" s="22"/>
      <c r="BW12" s="22"/>
      <c r="BX12" s="22"/>
      <c r="BY12" s="22"/>
      <c r="BZ12" s="22"/>
      <c r="CA12" s="22"/>
      <c r="CB12" s="22"/>
      <c r="CC12" s="22"/>
      <c r="CD12" s="22"/>
      <c r="CE12" s="22"/>
      <c r="CF12" s="22"/>
      <c r="CG12" s="22"/>
      <c r="CH12" s="22"/>
      <c r="CI12" s="22"/>
      <c r="CJ12" s="22"/>
      <c r="CK12" s="22"/>
      <c r="CL12" s="22"/>
      <c r="CM12" s="22"/>
      <c r="CN12" s="22"/>
      <c r="CO12" s="22"/>
      <c r="CP12" s="22"/>
      <c r="CQ12" s="22"/>
      <c r="CR12" s="22"/>
      <c r="CS12" s="22"/>
      <c r="CT12" s="22"/>
      <c r="CU12" s="22"/>
      <c r="CV12" s="22"/>
      <c r="CW12" s="22"/>
      <c r="CX12" s="22"/>
      <c r="CY12" s="22"/>
      <c r="CZ12" s="22"/>
      <c r="DA12" s="22"/>
      <c r="DB12" s="22"/>
      <c r="DC12" s="22"/>
      <c r="DD12" s="22"/>
      <c r="DE12" s="22"/>
      <c r="DF12" s="22"/>
      <c r="DG12" s="22"/>
      <c r="DH12" s="22"/>
    </row>
    <row r="13" spans="1:112" ht="15" thickBot="1">
      <c r="A13" s="69">
        <v>43435</v>
      </c>
      <c r="B13" s="70">
        <v>90.607666015625</v>
      </c>
      <c r="C13" s="22"/>
      <c r="D13" s="22"/>
      <c r="E13" s="22"/>
      <c r="F13" s="22"/>
      <c r="G13" s="22"/>
      <c r="H13" s="20"/>
      <c r="I13" s="22"/>
      <c r="J13" s="20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  <c r="BW13" s="22"/>
      <c r="BX13" s="22"/>
      <c r="BY13" s="22"/>
      <c r="BZ13" s="22"/>
      <c r="CA13" s="22"/>
      <c r="CB13" s="22"/>
      <c r="CC13" s="22"/>
      <c r="CD13" s="22"/>
      <c r="CE13" s="22"/>
      <c r="CF13" s="22"/>
      <c r="CG13" s="22"/>
      <c r="CH13" s="22"/>
      <c r="CI13" s="22"/>
      <c r="CJ13" s="22"/>
      <c r="CK13" s="22"/>
      <c r="CL13" s="22"/>
      <c r="CM13" s="22"/>
      <c r="CN13" s="22"/>
      <c r="CO13" s="22"/>
      <c r="CP13" s="22"/>
      <c r="CQ13" s="22"/>
      <c r="CR13" s="22"/>
      <c r="CS13" s="22"/>
      <c r="CT13" s="22"/>
      <c r="CU13" s="22"/>
      <c r="CV13" s="22"/>
      <c r="CW13" s="22"/>
      <c r="CX13" s="22"/>
      <c r="CY13" s="22"/>
      <c r="CZ13" s="22"/>
      <c r="DA13" s="22"/>
      <c r="DB13" s="22"/>
      <c r="DC13" s="22"/>
      <c r="DD13" s="22"/>
      <c r="DE13" s="22"/>
      <c r="DF13" s="22"/>
      <c r="DG13" s="22"/>
      <c r="DH13" s="22"/>
    </row>
    <row r="14" spans="1:112" ht="15" thickBot="1">
      <c r="A14" s="69">
        <v>43466</v>
      </c>
      <c r="B14" s="70">
        <v>87.424102783203125</v>
      </c>
      <c r="C14" s="22"/>
      <c r="D14" s="22"/>
      <c r="E14" s="22"/>
      <c r="F14" s="22"/>
      <c r="G14" s="22"/>
      <c r="H14" s="20"/>
      <c r="I14" s="22"/>
      <c r="J14" s="20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  <c r="AP14" s="22"/>
      <c r="AQ14" s="22"/>
      <c r="AR14" s="22"/>
      <c r="AS14" s="22"/>
      <c r="AT14" s="22"/>
      <c r="AU14" s="22"/>
      <c r="AV14" s="22"/>
      <c r="AW14" s="22"/>
      <c r="AX14" s="22"/>
      <c r="AY14" s="22"/>
      <c r="AZ14" s="22"/>
      <c r="BA14" s="22"/>
      <c r="BB14" s="22"/>
      <c r="BC14" s="22"/>
      <c r="BD14" s="22"/>
      <c r="BE14" s="22"/>
      <c r="BF14" s="22"/>
      <c r="BG14" s="22"/>
      <c r="BH14" s="22"/>
      <c r="BI14" s="22"/>
      <c r="BJ14" s="22"/>
      <c r="BK14" s="22"/>
      <c r="BL14" s="22"/>
      <c r="BM14" s="22"/>
      <c r="BN14" s="22"/>
      <c r="BO14" s="22"/>
      <c r="BP14" s="22"/>
      <c r="BQ14" s="22"/>
      <c r="BR14" s="22"/>
      <c r="BS14" s="22"/>
      <c r="BT14" s="22"/>
      <c r="BU14" s="22"/>
      <c r="BV14" s="22"/>
      <c r="BW14" s="22"/>
      <c r="BX14" s="22"/>
      <c r="BY14" s="22"/>
      <c r="BZ14" s="22"/>
      <c r="CA14" s="22"/>
      <c r="CB14" s="22"/>
      <c r="CC14" s="22"/>
      <c r="CD14" s="22"/>
      <c r="CE14" s="22"/>
      <c r="CF14" s="22"/>
      <c r="CG14" s="22"/>
      <c r="CH14" s="22"/>
      <c r="CI14" s="22"/>
      <c r="CJ14" s="22"/>
      <c r="CK14" s="22"/>
      <c r="CL14" s="22"/>
      <c r="CM14" s="22"/>
      <c r="CN14" s="22"/>
      <c r="CO14" s="22"/>
      <c r="CP14" s="22"/>
      <c r="CQ14" s="22"/>
      <c r="CR14" s="22"/>
      <c r="CS14" s="22"/>
      <c r="CT14" s="22"/>
      <c r="CU14" s="22"/>
      <c r="CV14" s="22"/>
      <c r="CW14" s="22"/>
      <c r="CX14" s="22"/>
      <c r="CY14" s="22"/>
      <c r="CZ14" s="22"/>
      <c r="DA14" s="22"/>
      <c r="DB14" s="22"/>
      <c r="DC14" s="22"/>
      <c r="DD14" s="22"/>
      <c r="DE14" s="22"/>
      <c r="DF14" s="22"/>
      <c r="DG14" s="22"/>
      <c r="DH14" s="22"/>
    </row>
    <row r="15" spans="1:112" ht="15" thickBot="1">
      <c r="A15" s="69">
        <v>43497</v>
      </c>
      <c r="B15" s="70">
        <v>96.800163269042969</v>
      </c>
      <c r="C15" s="22"/>
      <c r="D15" s="22"/>
      <c r="E15" s="22"/>
      <c r="F15" s="22"/>
      <c r="G15" s="22"/>
      <c r="H15" s="20"/>
      <c r="I15" s="22"/>
      <c r="J15" s="20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  <c r="CP15" s="22"/>
      <c r="CQ15" s="22"/>
      <c r="CR15" s="22"/>
      <c r="CS15" s="22"/>
      <c r="CT15" s="22"/>
      <c r="CU15" s="22"/>
      <c r="CV15" s="22"/>
      <c r="CW15" s="22"/>
      <c r="CX15" s="22"/>
      <c r="CY15" s="22"/>
      <c r="CZ15" s="22"/>
      <c r="DA15" s="22"/>
      <c r="DB15" s="22"/>
      <c r="DC15" s="22"/>
      <c r="DD15" s="22"/>
      <c r="DE15" s="22"/>
      <c r="DF15" s="22"/>
      <c r="DG15" s="22"/>
      <c r="DH15" s="22"/>
    </row>
    <row r="16" spans="1:112" ht="15" thickBot="1">
      <c r="A16" s="69">
        <v>43525</v>
      </c>
      <c r="B16" s="70">
        <v>82.328292846679688</v>
      </c>
      <c r="C16" s="22"/>
      <c r="D16" s="22"/>
      <c r="E16" s="22"/>
      <c r="F16" s="22"/>
      <c r="G16" s="22"/>
      <c r="H16" s="20"/>
      <c r="I16" s="22"/>
      <c r="J16" s="20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  <c r="CB16" s="22"/>
      <c r="CC16" s="22"/>
      <c r="CD16" s="22"/>
      <c r="CE16" s="22"/>
      <c r="CF16" s="22"/>
      <c r="CG16" s="22"/>
      <c r="CH16" s="22"/>
      <c r="CI16" s="22"/>
      <c r="CJ16" s="22"/>
      <c r="CK16" s="22"/>
      <c r="CL16" s="22"/>
      <c r="CM16" s="22"/>
      <c r="CN16" s="22"/>
      <c r="CO16" s="22"/>
      <c r="CP16" s="22"/>
      <c r="CQ16" s="22"/>
      <c r="CR16" s="22"/>
      <c r="CS16" s="22"/>
      <c r="CT16" s="22"/>
      <c r="CU16" s="22"/>
      <c r="CV16" s="22"/>
      <c r="CW16" s="22"/>
      <c r="CX16" s="22"/>
      <c r="CY16" s="22"/>
      <c r="CZ16" s="22"/>
      <c r="DA16" s="22"/>
      <c r="DB16" s="22"/>
      <c r="DC16" s="22"/>
      <c r="DD16" s="22"/>
      <c r="DE16" s="22"/>
      <c r="DF16" s="22"/>
      <c r="DG16" s="22"/>
      <c r="DH16" s="22"/>
    </row>
    <row r="17" spans="1:112" ht="15" thickBot="1">
      <c r="A17" s="69">
        <v>43556</v>
      </c>
      <c r="B17" s="70">
        <v>79.253448486328125</v>
      </c>
      <c r="C17" s="22"/>
      <c r="D17" s="22"/>
      <c r="E17" s="22"/>
      <c r="F17" s="22"/>
      <c r="G17" s="22"/>
      <c r="H17" s="20"/>
      <c r="I17" s="22"/>
      <c r="J17" s="20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  <c r="BH17" s="22"/>
      <c r="BI17" s="22"/>
      <c r="BJ17" s="22"/>
      <c r="BK17" s="22"/>
      <c r="BL17" s="22"/>
      <c r="BM17" s="22"/>
      <c r="BN17" s="22"/>
      <c r="BO17" s="22"/>
      <c r="BP17" s="22"/>
      <c r="BQ17" s="22"/>
      <c r="BR17" s="22"/>
      <c r="BS17" s="22"/>
      <c r="BT17" s="22"/>
      <c r="BU17" s="22"/>
      <c r="BV17" s="22"/>
      <c r="BW17" s="22"/>
      <c r="BX17" s="22"/>
      <c r="BY17" s="22"/>
      <c r="BZ17" s="22"/>
      <c r="CA17" s="22"/>
      <c r="CB17" s="22"/>
      <c r="CC17" s="22"/>
      <c r="CD17" s="22"/>
      <c r="CE17" s="22"/>
      <c r="CF17" s="22"/>
      <c r="CG17" s="22"/>
      <c r="CH17" s="22"/>
      <c r="CI17" s="22"/>
      <c r="CJ17" s="22"/>
      <c r="CK17" s="22"/>
      <c r="CL17" s="22"/>
      <c r="CM17" s="22"/>
      <c r="CN17" s="22"/>
      <c r="CO17" s="22"/>
      <c r="CP17" s="22"/>
      <c r="CQ17" s="22"/>
      <c r="CR17" s="22"/>
      <c r="CS17" s="22"/>
      <c r="CT17" s="22"/>
      <c r="CU17" s="22"/>
      <c r="CV17" s="22"/>
      <c r="CW17" s="22"/>
      <c r="CX17" s="22"/>
      <c r="CY17" s="22"/>
      <c r="CZ17" s="22"/>
      <c r="DA17" s="22"/>
      <c r="DB17" s="22"/>
      <c r="DC17" s="22"/>
      <c r="DD17" s="22"/>
      <c r="DE17" s="22"/>
      <c r="DF17" s="22"/>
      <c r="DG17" s="22"/>
      <c r="DH17" s="22"/>
    </row>
    <row r="18" spans="1:112" ht="15" thickBot="1">
      <c r="A18" s="69">
        <v>43586</v>
      </c>
      <c r="B18" s="70">
        <v>106.47190093994141</v>
      </c>
      <c r="C18" s="22"/>
      <c r="D18" s="22"/>
      <c r="E18" s="22"/>
      <c r="F18" s="22"/>
      <c r="G18" s="22"/>
      <c r="H18" s="20"/>
      <c r="I18" s="22"/>
      <c r="J18" s="20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  <c r="BH18" s="22"/>
      <c r="BI18" s="22"/>
      <c r="BJ18" s="22"/>
      <c r="BK18" s="22"/>
      <c r="BL18" s="22"/>
      <c r="BM18" s="22"/>
      <c r="BN18" s="22"/>
      <c r="BO18" s="22"/>
      <c r="BP18" s="22"/>
      <c r="BQ18" s="22"/>
      <c r="BR18" s="22"/>
      <c r="BS18" s="22"/>
      <c r="BT18" s="22"/>
      <c r="BU18" s="22"/>
      <c r="BV18" s="22"/>
      <c r="BW18" s="22"/>
      <c r="BX18" s="22"/>
      <c r="BY18" s="22"/>
      <c r="BZ18" s="22"/>
      <c r="CA18" s="22"/>
      <c r="CB18" s="22"/>
      <c r="CC18" s="22"/>
      <c r="CD18" s="22"/>
      <c r="CE18" s="22"/>
      <c r="CF18" s="22"/>
      <c r="CG18" s="22"/>
      <c r="CH18" s="22"/>
      <c r="CI18" s="22"/>
      <c r="CJ18" s="22"/>
      <c r="CK18" s="22"/>
      <c r="CL18" s="22"/>
      <c r="CM18" s="22"/>
      <c r="CN18" s="22"/>
      <c r="CO18" s="22"/>
      <c r="CP18" s="22"/>
      <c r="CQ18" s="22"/>
      <c r="CR18" s="22"/>
      <c r="CS18" s="22"/>
      <c r="CT18" s="22"/>
      <c r="CU18" s="22"/>
      <c r="CV18" s="22"/>
      <c r="CW18" s="22"/>
      <c r="CX18" s="22"/>
      <c r="CY18" s="22"/>
      <c r="CZ18" s="22"/>
      <c r="DA18" s="22"/>
      <c r="DB18" s="22"/>
      <c r="DC18" s="22"/>
      <c r="DD18" s="22"/>
      <c r="DE18" s="22"/>
      <c r="DF18" s="22"/>
      <c r="DG18" s="22"/>
      <c r="DH18" s="22"/>
    </row>
    <row r="19" spans="1:112" ht="15" thickBot="1">
      <c r="A19" s="69">
        <v>43617</v>
      </c>
      <c r="B19" s="70">
        <v>106.58845520019531</v>
      </c>
      <c r="C19" s="22"/>
      <c r="D19" s="22"/>
      <c r="E19" s="22"/>
      <c r="F19" s="22"/>
      <c r="G19" s="22"/>
      <c r="H19" s="20"/>
      <c r="I19" s="22"/>
      <c r="J19" s="20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  <c r="CB19" s="22"/>
      <c r="CC19" s="22"/>
      <c r="CD19" s="22"/>
      <c r="CE19" s="22"/>
      <c r="CF19" s="22"/>
      <c r="CG19" s="22"/>
      <c r="CH19" s="22"/>
      <c r="CI19" s="22"/>
      <c r="CJ19" s="22"/>
      <c r="CK19" s="22"/>
      <c r="CL19" s="22"/>
      <c r="CM19" s="22"/>
      <c r="CN19" s="22"/>
      <c r="CO19" s="22"/>
      <c r="CP19" s="22"/>
      <c r="CQ19" s="22"/>
      <c r="CR19" s="22"/>
      <c r="CS19" s="22"/>
      <c r="CT19" s="22"/>
      <c r="CU19" s="22"/>
      <c r="CV19" s="22"/>
      <c r="CW19" s="22"/>
      <c r="CX19" s="22"/>
      <c r="CY19" s="22"/>
      <c r="CZ19" s="22"/>
      <c r="DA19" s="22"/>
      <c r="DB19" s="22"/>
      <c r="DC19" s="22"/>
      <c r="DD19" s="22"/>
      <c r="DE19" s="22"/>
      <c r="DF19" s="22"/>
      <c r="DG19" s="22"/>
      <c r="DH19" s="22"/>
    </row>
    <row r="20" spans="1:112" ht="15" thickBot="1">
      <c r="A20" s="69">
        <v>43647</v>
      </c>
      <c r="B20" s="70">
        <v>93.521255493164063</v>
      </c>
      <c r="C20" s="22"/>
      <c r="D20" s="22"/>
      <c r="E20" s="22"/>
      <c r="F20" s="22"/>
      <c r="G20" s="22"/>
      <c r="H20" s="20"/>
      <c r="I20" s="22"/>
      <c r="J20" s="20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  <c r="BF20" s="22"/>
      <c r="BG20" s="22"/>
      <c r="BH20" s="22"/>
      <c r="BI20" s="22"/>
      <c r="BJ20" s="22"/>
      <c r="BK20" s="22"/>
      <c r="BL20" s="22"/>
      <c r="BM20" s="22"/>
      <c r="BN20" s="22"/>
      <c r="BO20" s="22"/>
      <c r="BP20" s="22"/>
      <c r="BQ20" s="22"/>
      <c r="BR20" s="22"/>
      <c r="BS20" s="22"/>
      <c r="BT20" s="22"/>
      <c r="BU20" s="22"/>
      <c r="BV20" s="22"/>
      <c r="BW20" s="22"/>
      <c r="BX20" s="22"/>
      <c r="BY20" s="22"/>
      <c r="BZ20" s="22"/>
      <c r="CA20" s="22"/>
      <c r="CB20" s="22"/>
      <c r="CC20" s="22"/>
      <c r="CD20" s="22"/>
      <c r="CE20" s="22"/>
      <c r="CF20" s="22"/>
      <c r="CG20" s="22"/>
      <c r="CH20" s="22"/>
      <c r="CI20" s="22"/>
      <c r="CJ20" s="22"/>
      <c r="CK20" s="22"/>
      <c r="CL20" s="22"/>
      <c r="CM20" s="22"/>
      <c r="CN20" s="22"/>
      <c r="CO20" s="22"/>
      <c r="CP20" s="22"/>
      <c r="CQ20" s="22"/>
      <c r="CR20" s="22"/>
      <c r="CS20" s="22"/>
      <c r="CT20" s="22"/>
      <c r="CU20" s="22"/>
      <c r="CV20" s="22"/>
      <c r="CW20" s="22"/>
      <c r="CX20" s="22"/>
      <c r="CY20" s="22"/>
      <c r="CZ20" s="22"/>
      <c r="DA20" s="22"/>
      <c r="DB20" s="22"/>
      <c r="DC20" s="22"/>
      <c r="DD20" s="22"/>
      <c r="DE20" s="22"/>
      <c r="DF20" s="22"/>
      <c r="DG20" s="22"/>
      <c r="DH20" s="22"/>
    </row>
    <row r="21" spans="1:112" ht="15" thickBot="1">
      <c r="A21" s="69">
        <v>43678</v>
      </c>
      <c r="B21" s="70">
        <v>103.4044189453125</v>
      </c>
      <c r="C21" s="22"/>
      <c r="D21" s="22"/>
      <c r="E21" s="22"/>
      <c r="F21" s="22"/>
      <c r="G21" s="22"/>
      <c r="H21" s="20"/>
      <c r="I21" s="22"/>
      <c r="J21" s="20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  <c r="BA21" s="22"/>
      <c r="BB21" s="22"/>
      <c r="BC21" s="22"/>
      <c r="BD21" s="22"/>
      <c r="BE21" s="22"/>
      <c r="BF21" s="22"/>
      <c r="BG21" s="22"/>
      <c r="BH21" s="22"/>
      <c r="BI21" s="22"/>
      <c r="BJ21" s="22"/>
      <c r="BK21" s="22"/>
      <c r="BL21" s="22"/>
      <c r="BM21" s="22"/>
      <c r="BN21" s="22"/>
      <c r="BO21" s="22"/>
      <c r="BP21" s="22"/>
      <c r="BQ21" s="22"/>
      <c r="BR21" s="22"/>
      <c r="BS21" s="22"/>
      <c r="BT21" s="22"/>
      <c r="BU21" s="22"/>
      <c r="BV21" s="22"/>
      <c r="BW21" s="22"/>
      <c r="BX21" s="22"/>
      <c r="BY21" s="22"/>
      <c r="BZ21" s="22"/>
      <c r="CA21" s="22"/>
      <c r="CB21" s="22"/>
      <c r="CC21" s="22"/>
      <c r="CD21" s="22"/>
      <c r="CE21" s="22"/>
      <c r="CF21" s="22"/>
      <c r="CG21" s="22"/>
      <c r="CH21" s="22"/>
      <c r="CI21" s="22"/>
      <c r="CJ21" s="22"/>
      <c r="CK21" s="22"/>
      <c r="CL21" s="22"/>
      <c r="CM21" s="22"/>
      <c r="CN21" s="22"/>
      <c r="CO21" s="22"/>
      <c r="CP21" s="22"/>
      <c r="CQ21" s="22"/>
      <c r="CR21" s="22"/>
      <c r="CS21" s="22"/>
      <c r="CT21" s="22"/>
      <c r="CU21" s="22"/>
      <c r="CV21" s="22"/>
      <c r="CW21" s="22"/>
      <c r="CX21" s="22"/>
      <c r="CY21" s="22"/>
      <c r="CZ21" s="22"/>
      <c r="DA21" s="22"/>
      <c r="DB21" s="22"/>
      <c r="DC21" s="22"/>
      <c r="DD21" s="22"/>
      <c r="DE21" s="22"/>
      <c r="DF21" s="22"/>
      <c r="DG21" s="22"/>
      <c r="DH21" s="22"/>
    </row>
    <row r="22" spans="1:112" ht="15" thickBot="1">
      <c r="A22" s="69">
        <v>43709</v>
      </c>
      <c r="B22" s="70">
        <v>90.367988586425781</v>
      </c>
      <c r="C22" s="22"/>
      <c r="D22" s="22"/>
      <c r="E22" s="22"/>
      <c r="F22" s="22"/>
      <c r="G22" s="22"/>
      <c r="H22" s="20"/>
      <c r="I22" s="22"/>
      <c r="J22" s="20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  <c r="BF22" s="22"/>
      <c r="BG22" s="22"/>
      <c r="BH22" s="22"/>
      <c r="BI22" s="22"/>
      <c r="BJ22" s="22"/>
      <c r="BK22" s="22"/>
      <c r="BL22" s="22"/>
      <c r="BM22" s="22"/>
      <c r="BN22" s="22"/>
      <c r="BO22" s="22"/>
      <c r="BP22" s="22"/>
      <c r="BQ22" s="22"/>
      <c r="BR22" s="22"/>
      <c r="BS22" s="22"/>
      <c r="BT22" s="22"/>
      <c r="BU22" s="22"/>
      <c r="BV22" s="22"/>
      <c r="BW22" s="22"/>
      <c r="BX22" s="22"/>
      <c r="BY22" s="22"/>
      <c r="BZ22" s="22"/>
      <c r="CA22" s="22"/>
      <c r="CB22" s="22"/>
      <c r="CC22" s="22"/>
      <c r="CD22" s="22"/>
      <c r="CE22" s="22"/>
      <c r="CF22" s="22"/>
      <c r="CG22" s="22"/>
      <c r="CH22" s="22"/>
      <c r="CI22" s="22"/>
      <c r="CJ22" s="22"/>
      <c r="CK22" s="22"/>
      <c r="CL22" s="22"/>
      <c r="CM22" s="22"/>
      <c r="CN22" s="22"/>
      <c r="CO22" s="22"/>
      <c r="CP22" s="22"/>
      <c r="CQ22" s="22"/>
      <c r="CR22" s="22"/>
      <c r="CS22" s="22"/>
      <c r="CT22" s="22"/>
      <c r="CU22" s="22"/>
      <c r="CV22" s="22"/>
      <c r="CW22" s="22"/>
      <c r="CX22" s="22"/>
      <c r="CY22" s="22"/>
      <c r="CZ22" s="22"/>
      <c r="DA22" s="22"/>
      <c r="DB22" s="22"/>
      <c r="DC22" s="22"/>
      <c r="DD22" s="22"/>
      <c r="DE22" s="22"/>
      <c r="DF22" s="22"/>
      <c r="DG22" s="22"/>
      <c r="DH22" s="22"/>
    </row>
    <row r="23" spans="1:112" ht="15" thickBot="1">
      <c r="A23" s="69">
        <v>43739</v>
      </c>
      <c r="B23" s="70">
        <v>97.83673095703125</v>
      </c>
      <c r="C23" s="22"/>
      <c r="E23" s="22"/>
      <c r="F23" s="22"/>
      <c r="G23" s="22"/>
      <c r="H23" s="20"/>
      <c r="I23" s="22"/>
      <c r="J23" s="20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  <c r="AZ23" s="22"/>
      <c r="BA23" s="22"/>
      <c r="BB23" s="22"/>
      <c r="BC23" s="22"/>
      <c r="BD23" s="22"/>
      <c r="BE23" s="22"/>
      <c r="BF23" s="22"/>
      <c r="BG23" s="22"/>
      <c r="BH23" s="22"/>
      <c r="BI23" s="22"/>
      <c r="BJ23" s="22"/>
      <c r="BK23" s="22"/>
      <c r="BL23" s="22"/>
      <c r="BM23" s="22"/>
      <c r="BN23" s="22"/>
      <c r="BO23" s="22"/>
      <c r="BP23" s="22"/>
      <c r="BQ23" s="22"/>
      <c r="BR23" s="22"/>
      <c r="BS23" s="22"/>
      <c r="BT23" s="22"/>
      <c r="BU23" s="22"/>
      <c r="BV23" s="22"/>
      <c r="BW23" s="22"/>
      <c r="BX23" s="22"/>
      <c r="BY23" s="22"/>
      <c r="BZ23" s="22"/>
      <c r="CA23" s="22"/>
      <c r="CB23" s="22"/>
      <c r="CC23" s="22"/>
      <c r="CD23" s="22"/>
      <c r="CE23" s="22"/>
      <c r="CF23" s="22"/>
      <c r="CG23" s="22"/>
      <c r="CH23" s="22"/>
      <c r="CI23" s="22"/>
      <c r="CJ23" s="22"/>
      <c r="CK23" s="22"/>
      <c r="CL23" s="22"/>
      <c r="CM23" s="22"/>
      <c r="CN23" s="22"/>
      <c r="CO23" s="22"/>
      <c r="CP23" s="22"/>
      <c r="CQ23" s="22"/>
      <c r="CR23" s="22"/>
      <c r="CS23" s="22"/>
      <c r="CT23" s="22"/>
      <c r="CU23" s="22"/>
      <c r="CV23" s="22"/>
      <c r="CW23" s="22"/>
      <c r="CX23" s="22"/>
      <c r="CY23" s="22"/>
      <c r="CZ23" s="22"/>
      <c r="DA23" s="22"/>
      <c r="DB23" s="22"/>
      <c r="DC23" s="22"/>
      <c r="DD23" s="22"/>
      <c r="DE23" s="22"/>
      <c r="DF23" s="22"/>
      <c r="DG23" s="22"/>
      <c r="DH23" s="22"/>
    </row>
    <row r="24" spans="1:112" ht="15" thickBot="1">
      <c r="A24" s="69">
        <v>43770</v>
      </c>
      <c r="B24" s="70">
        <v>73.078384399414063</v>
      </c>
      <c r="C24" s="22"/>
      <c r="D24" s="22"/>
      <c r="E24" s="22"/>
      <c r="F24" s="22"/>
      <c r="G24" s="22"/>
      <c r="H24" s="20"/>
      <c r="I24" s="22"/>
      <c r="J24" s="20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  <c r="CG24" s="22"/>
      <c r="CH24" s="22"/>
      <c r="CI24" s="22"/>
      <c r="CJ24" s="22"/>
      <c r="CK24" s="22"/>
      <c r="CL24" s="22"/>
      <c r="CM24" s="22"/>
      <c r="CN24" s="22"/>
      <c r="CO24" s="22"/>
      <c r="CP24" s="22"/>
      <c r="CQ24" s="22"/>
      <c r="CR24" s="22"/>
      <c r="CS24" s="22"/>
      <c r="CT24" s="22"/>
      <c r="CU24" s="22"/>
      <c r="CV24" s="22"/>
      <c r="CW24" s="22"/>
      <c r="CX24" s="22"/>
      <c r="CY24" s="22"/>
      <c r="CZ24" s="22"/>
      <c r="DA24" s="22"/>
      <c r="DB24" s="22"/>
      <c r="DC24" s="22"/>
      <c r="DD24" s="22"/>
      <c r="DE24" s="22"/>
      <c r="DF24" s="22"/>
      <c r="DG24" s="22"/>
      <c r="DH24" s="22"/>
    </row>
    <row r="25" spans="1:112" ht="15" thickBot="1">
      <c r="A25" s="69">
        <v>43800</v>
      </c>
      <c r="B25" s="70">
        <v>74.279891967773438</v>
      </c>
      <c r="C25" s="22"/>
      <c r="D25" s="22"/>
      <c r="E25" s="22"/>
      <c r="F25" s="22"/>
      <c r="G25" s="22"/>
      <c r="H25" s="20"/>
      <c r="I25" s="22"/>
      <c r="J25" s="20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  <c r="BH25" s="22"/>
      <c r="BI25" s="22"/>
      <c r="BJ25" s="22"/>
      <c r="BK25" s="22"/>
      <c r="BL25" s="22"/>
      <c r="BM25" s="22"/>
      <c r="BN25" s="22"/>
      <c r="BO25" s="22"/>
      <c r="BP25" s="22"/>
      <c r="BQ25" s="22"/>
      <c r="BR25" s="22"/>
      <c r="BS25" s="22"/>
      <c r="BT25" s="22"/>
      <c r="BU25" s="22"/>
      <c r="BV25" s="22"/>
      <c r="BW25" s="22"/>
      <c r="BX25" s="22"/>
      <c r="BY25" s="22"/>
      <c r="BZ25" s="22"/>
      <c r="CA25" s="22"/>
      <c r="CB25" s="22"/>
      <c r="CC25" s="22"/>
      <c r="CD25" s="22"/>
      <c r="CE25" s="22"/>
      <c r="CF25" s="22"/>
      <c r="CG25" s="22"/>
      <c r="CH25" s="22"/>
      <c r="CI25" s="22"/>
      <c r="CJ25" s="22"/>
      <c r="CK25" s="22"/>
      <c r="CL25" s="22"/>
      <c r="CM25" s="22"/>
      <c r="CN25" s="22"/>
      <c r="CO25" s="22"/>
      <c r="CP25" s="22"/>
      <c r="CQ25" s="22"/>
      <c r="CR25" s="22"/>
      <c r="CS25" s="22"/>
      <c r="CT25" s="22"/>
      <c r="CU25" s="22"/>
      <c r="CV25" s="22"/>
      <c r="CW25" s="22"/>
      <c r="CX25" s="22"/>
      <c r="CY25" s="22"/>
      <c r="CZ25" s="22"/>
      <c r="DA25" s="22"/>
      <c r="DB25" s="22"/>
      <c r="DC25" s="22"/>
      <c r="DD25" s="22"/>
      <c r="DE25" s="22"/>
      <c r="DF25" s="22"/>
      <c r="DG25" s="22"/>
      <c r="DH25" s="22"/>
    </row>
    <row r="26" spans="1:112" ht="15" thickBot="1">
      <c r="A26" s="69">
        <v>43831</v>
      </c>
      <c r="B26" s="70">
        <v>138.42094421386719</v>
      </c>
      <c r="C26" s="22"/>
      <c r="D26" s="22"/>
      <c r="E26" s="22"/>
      <c r="F26" s="22"/>
      <c r="G26" s="22"/>
      <c r="H26" s="20"/>
      <c r="I26" s="22"/>
      <c r="J26" s="20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D26" s="22"/>
      <c r="CE26" s="22"/>
      <c r="CF26" s="22"/>
      <c r="CG26" s="22"/>
      <c r="CH26" s="22"/>
      <c r="CI26" s="22"/>
      <c r="CJ26" s="22"/>
      <c r="CK26" s="22"/>
      <c r="CL26" s="22"/>
      <c r="CM26" s="22"/>
      <c r="CN26" s="22"/>
      <c r="CO26" s="22"/>
      <c r="CP26" s="22"/>
      <c r="CQ26" s="22"/>
      <c r="CR26" s="22"/>
      <c r="CS26" s="22"/>
      <c r="CT26" s="22"/>
      <c r="CU26" s="22"/>
      <c r="CV26" s="22"/>
      <c r="CW26" s="22"/>
      <c r="CX26" s="22"/>
      <c r="CY26" s="22"/>
      <c r="CZ26" s="22"/>
      <c r="DA26" s="22"/>
      <c r="DB26" s="22"/>
      <c r="DC26" s="22"/>
      <c r="DD26" s="22"/>
      <c r="DE26" s="22"/>
      <c r="DF26" s="22"/>
      <c r="DG26" s="22"/>
      <c r="DH26" s="22"/>
    </row>
    <row r="27" spans="1:112" ht="15" thickBot="1">
      <c r="A27" s="69">
        <v>43862</v>
      </c>
      <c r="B27" s="70">
        <v>75.955558776855469</v>
      </c>
      <c r="C27" s="22"/>
      <c r="D27" s="22"/>
      <c r="E27" s="22"/>
      <c r="F27" s="22"/>
      <c r="G27" s="22"/>
      <c r="H27" s="20"/>
      <c r="I27" s="22"/>
      <c r="J27" s="20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22"/>
      <c r="BQ27" s="22"/>
      <c r="BR27" s="22"/>
      <c r="BS27" s="22"/>
      <c r="BT27" s="22"/>
      <c r="BU27" s="22"/>
      <c r="BV27" s="22"/>
      <c r="BW27" s="22"/>
      <c r="BX27" s="22"/>
      <c r="BY27" s="22"/>
      <c r="BZ27" s="22"/>
      <c r="CA27" s="22"/>
      <c r="CB27" s="22"/>
      <c r="CC27" s="22"/>
      <c r="CD27" s="22"/>
      <c r="CE27" s="22"/>
      <c r="CF27" s="22"/>
      <c r="CG27" s="22"/>
      <c r="CH27" s="22"/>
      <c r="CI27" s="22"/>
      <c r="CJ27" s="22"/>
      <c r="CK27" s="22"/>
      <c r="CL27" s="22"/>
      <c r="CM27" s="22"/>
      <c r="CN27" s="22"/>
      <c r="CO27" s="22"/>
      <c r="CP27" s="22"/>
      <c r="CQ27" s="22"/>
      <c r="CR27" s="22"/>
      <c r="CS27" s="22"/>
      <c r="CT27" s="22"/>
      <c r="CU27" s="22"/>
      <c r="CV27" s="22"/>
      <c r="CW27" s="22"/>
      <c r="CX27" s="22"/>
      <c r="CY27" s="22"/>
      <c r="CZ27" s="22"/>
      <c r="DA27" s="22"/>
      <c r="DB27" s="22"/>
      <c r="DC27" s="22"/>
      <c r="DD27" s="22"/>
      <c r="DE27" s="22"/>
      <c r="DF27" s="22"/>
      <c r="DG27" s="22"/>
      <c r="DH27" s="22"/>
    </row>
    <row r="28" spans="1:112" ht="15" thickBot="1">
      <c r="A28" s="69">
        <v>43891</v>
      </c>
      <c r="B28" s="70">
        <v>81.540031433105469</v>
      </c>
      <c r="C28" s="22"/>
      <c r="D28" s="22"/>
      <c r="E28" s="22"/>
      <c r="F28" s="22"/>
      <c r="G28" s="22"/>
      <c r="H28" s="20"/>
      <c r="I28" s="22"/>
      <c r="J28" s="20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22"/>
      <c r="BQ28" s="22"/>
      <c r="BR28" s="22"/>
      <c r="BS28" s="22"/>
      <c r="BT28" s="22"/>
      <c r="BU28" s="22"/>
      <c r="BV28" s="22"/>
      <c r="BW28" s="22"/>
      <c r="BX28" s="22"/>
      <c r="BY28" s="22"/>
      <c r="BZ28" s="22"/>
      <c r="CA28" s="22"/>
      <c r="CB28" s="22"/>
      <c r="CC28" s="22"/>
      <c r="CD28" s="22"/>
      <c r="CE28" s="22"/>
      <c r="CF28" s="22"/>
      <c r="CG28" s="22"/>
      <c r="CH28" s="22"/>
      <c r="CI28" s="22"/>
      <c r="CJ28" s="22"/>
      <c r="CK28" s="22"/>
      <c r="CL28" s="22"/>
      <c r="CM28" s="22"/>
      <c r="CN28" s="22"/>
      <c r="CO28" s="22"/>
      <c r="CP28" s="22"/>
      <c r="CQ28" s="22"/>
      <c r="CR28" s="22"/>
      <c r="CS28" s="22"/>
      <c r="CT28" s="22"/>
      <c r="CU28" s="22"/>
      <c r="CV28" s="22"/>
      <c r="CW28" s="22"/>
      <c r="CX28" s="22"/>
      <c r="CY28" s="22"/>
      <c r="CZ28" s="22"/>
      <c r="DA28" s="22"/>
      <c r="DB28" s="22"/>
      <c r="DC28" s="22"/>
      <c r="DD28" s="22"/>
      <c r="DE28" s="22"/>
      <c r="DF28" s="22"/>
      <c r="DG28" s="22"/>
      <c r="DH28" s="22"/>
    </row>
    <row r="29" spans="1:112" ht="15" thickBot="1">
      <c r="A29" s="972">
        <v>43922</v>
      </c>
      <c r="B29" s="70">
        <v>69.339401245117188</v>
      </c>
      <c r="C29" s="22"/>
      <c r="D29" s="22"/>
      <c r="E29" s="22"/>
      <c r="F29" s="22"/>
      <c r="G29" s="22"/>
      <c r="H29" s="20"/>
      <c r="I29" s="22"/>
      <c r="J29" s="20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2"/>
      <c r="BV29" s="22"/>
      <c r="BW29" s="22"/>
      <c r="BX29" s="22"/>
      <c r="BY29" s="22"/>
      <c r="BZ29" s="22"/>
      <c r="CA29" s="22"/>
      <c r="CB29" s="22"/>
      <c r="CC29" s="22"/>
      <c r="CD29" s="22"/>
      <c r="CE29" s="22"/>
      <c r="CF29" s="22"/>
      <c r="CG29" s="22"/>
      <c r="CH29" s="22"/>
      <c r="CI29" s="22"/>
      <c r="CJ29" s="22"/>
      <c r="CK29" s="22"/>
      <c r="CL29" s="22"/>
      <c r="CM29" s="22"/>
      <c r="CN29" s="22"/>
      <c r="CO29" s="22"/>
      <c r="CP29" s="22"/>
      <c r="CQ29" s="22"/>
      <c r="CR29" s="22"/>
      <c r="CS29" s="22"/>
      <c r="CT29" s="22"/>
      <c r="CU29" s="22"/>
      <c r="CV29" s="22"/>
      <c r="CW29" s="22"/>
      <c r="CX29" s="22"/>
      <c r="CY29" s="22"/>
      <c r="CZ29" s="22"/>
      <c r="DA29" s="22"/>
      <c r="DB29" s="22"/>
      <c r="DC29" s="22"/>
      <c r="DD29" s="22"/>
      <c r="DE29" s="22"/>
      <c r="DF29" s="22"/>
      <c r="DG29" s="22"/>
      <c r="DH29" s="22"/>
    </row>
    <row r="30" spans="1:112" ht="15" thickBot="1">
      <c r="A30" s="69">
        <v>43952</v>
      </c>
      <c r="B30" s="70">
        <v>68.507217407226563</v>
      </c>
      <c r="C30" s="22"/>
      <c r="D30" s="27" t="s">
        <v>291</v>
      </c>
      <c r="E30" s="11" t="s">
        <v>220</v>
      </c>
      <c r="F30" s="22"/>
      <c r="G30" s="22"/>
      <c r="H30" s="20"/>
      <c r="I30" s="22"/>
      <c r="J30" s="20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  <c r="AZ30" s="22"/>
      <c r="BA30" s="22"/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  <c r="BR30" s="22"/>
      <c r="BS30" s="22"/>
      <c r="BT30" s="22"/>
      <c r="BU30" s="22"/>
      <c r="BV30" s="22"/>
      <c r="BW30" s="22"/>
      <c r="BX30" s="22"/>
      <c r="BY30" s="22"/>
      <c r="BZ30" s="22"/>
      <c r="CA30" s="22"/>
      <c r="CB30" s="22"/>
      <c r="CC30" s="22"/>
      <c r="CD30" s="22"/>
      <c r="CE30" s="22"/>
      <c r="CF30" s="22"/>
      <c r="CG30" s="22"/>
      <c r="CH30" s="22"/>
      <c r="CI30" s="22"/>
      <c r="CJ30" s="22"/>
      <c r="CK30" s="22"/>
      <c r="CL30" s="22"/>
      <c r="CM30" s="22"/>
      <c r="CN30" s="22"/>
      <c r="CO30" s="22"/>
      <c r="CP30" s="22"/>
      <c r="CQ30" s="22"/>
      <c r="CR30" s="22"/>
      <c r="CS30" s="22"/>
      <c r="CT30" s="22"/>
      <c r="CU30" s="22"/>
      <c r="CV30" s="22"/>
      <c r="CW30" s="22"/>
      <c r="CX30" s="22"/>
      <c r="CY30" s="22"/>
      <c r="CZ30" s="22"/>
      <c r="DA30" s="22"/>
      <c r="DB30" s="22"/>
      <c r="DC30" s="22"/>
      <c r="DD30" s="22"/>
      <c r="DE30" s="22"/>
      <c r="DF30" s="22"/>
      <c r="DG30" s="22"/>
      <c r="DH30" s="22"/>
    </row>
    <row r="31" spans="1:112" ht="15" thickBot="1">
      <c r="A31" s="69">
        <v>43983</v>
      </c>
      <c r="B31" s="70">
        <v>71.227859497070313</v>
      </c>
      <c r="C31" s="22"/>
      <c r="F31" s="22"/>
      <c r="G31" s="22"/>
      <c r="H31" s="20"/>
      <c r="I31" s="22"/>
      <c r="J31" s="20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  <c r="CP31" s="22"/>
      <c r="CQ31" s="22"/>
      <c r="CR31" s="22"/>
      <c r="CS31" s="22"/>
      <c r="CT31" s="22"/>
      <c r="CU31" s="22"/>
      <c r="CV31" s="22"/>
      <c r="CW31" s="22"/>
      <c r="CX31" s="22"/>
      <c r="CY31" s="22"/>
      <c r="CZ31" s="22"/>
      <c r="DA31" s="22"/>
      <c r="DB31" s="22"/>
      <c r="DC31" s="22"/>
      <c r="DD31" s="22"/>
      <c r="DE31" s="22"/>
      <c r="DF31" s="22"/>
      <c r="DG31" s="22"/>
      <c r="DH31" s="22"/>
    </row>
    <row r="32" spans="1:112" ht="15" thickBot="1">
      <c r="A32" s="69">
        <v>44013</v>
      </c>
      <c r="B32" s="70">
        <v>66.473281860351563</v>
      </c>
      <c r="C32" s="22"/>
      <c r="D32" s="22"/>
      <c r="E32" s="22"/>
      <c r="F32" s="22"/>
      <c r="G32" s="22"/>
      <c r="H32" s="20"/>
      <c r="I32" s="22"/>
      <c r="J32" s="20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22"/>
      <c r="BQ32" s="22"/>
      <c r="BR32" s="22"/>
      <c r="BS32" s="22"/>
      <c r="BT32" s="22"/>
      <c r="BU32" s="22"/>
      <c r="BV32" s="22"/>
      <c r="BW32" s="22"/>
      <c r="BX32" s="22"/>
      <c r="BY32" s="22"/>
      <c r="BZ32" s="22"/>
      <c r="CA32" s="22"/>
      <c r="CB32" s="22"/>
      <c r="CC32" s="22"/>
      <c r="CD32" s="22"/>
      <c r="CE32" s="22"/>
      <c r="CF32" s="22"/>
      <c r="CG32" s="22"/>
      <c r="CH32" s="22"/>
      <c r="CI32" s="22"/>
      <c r="CJ32" s="22"/>
      <c r="CK32" s="22"/>
      <c r="CL32" s="22"/>
      <c r="CM32" s="22"/>
      <c r="CN32" s="22"/>
      <c r="CO32" s="22"/>
      <c r="CP32" s="22"/>
      <c r="CQ32" s="22"/>
      <c r="CR32" s="22"/>
      <c r="CS32" s="22"/>
      <c r="CT32" s="22"/>
      <c r="CU32" s="22"/>
      <c r="CV32" s="22"/>
      <c r="CW32" s="22"/>
      <c r="CX32" s="22"/>
      <c r="CY32" s="22"/>
      <c r="CZ32" s="22"/>
      <c r="DA32" s="22"/>
      <c r="DB32" s="22"/>
      <c r="DC32" s="22"/>
      <c r="DD32" s="22"/>
      <c r="DE32" s="22"/>
      <c r="DF32" s="22"/>
      <c r="DG32" s="22"/>
      <c r="DH32" s="22"/>
    </row>
    <row r="33" spans="1:112" ht="15" thickBot="1">
      <c r="A33" s="69">
        <v>44044</v>
      </c>
      <c r="B33" s="70">
        <v>65.466049194335938</v>
      </c>
      <c r="C33" s="22"/>
      <c r="D33" s="22"/>
      <c r="E33" s="22"/>
      <c r="F33" s="22"/>
      <c r="G33" s="22"/>
      <c r="H33" s="20"/>
      <c r="I33" s="22"/>
      <c r="J33" s="20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22"/>
      <c r="AZ33" s="22"/>
      <c r="BA33" s="22"/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  <c r="BR33" s="22"/>
      <c r="BS33" s="22"/>
      <c r="BT33" s="22"/>
      <c r="BU33" s="22"/>
      <c r="BV33" s="22"/>
      <c r="BW33" s="22"/>
      <c r="BX33" s="22"/>
      <c r="BY33" s="22"/>
      <c r="BZ33" s="22"/>
      <c r="CA33" s="22"/>
      <c r="CB33" s="22"/>
      <c r="CC33" s="22"/>
      <c r="CD33" s="22"/>
      <c r="CE33" s="22"/>
      <c r="CF33" s="22"/>
      <c r="CG33" s="22"/>
      <c r="CH33" s="22"/>
      <c r="CI33" s="22"/>
      <c r="CJ33" s="22"/>
      <c r="CK33" s="22"/>
      <c r="CL33" s="22"/>
      <c r="CM33" s="22"/>
      <c r="CN33" s="22"/>
      <c r="CO33" s="22"/>
      <c r="CP33" s="22"/>
      <c r="CQ33" s="22"/>
      <c r="CR33" s="22"/>
      <c r="CS33" s="22"/>
      <c r="CT33" s="22"/>
      <c r="CU33" s="22"/>
      <c r="CV33" s="22"/>
      <c r="CW33" s="22"/>
      <c r="CX33" s="22"/>
      <c r="CY33" s="22"/>
      <c r="CZ33" s="22"/>
      <c r="DA33" s="22"/>
      <c r="DB33" s="22"/>
      <c r="DC33" s="22"/>
      <c r="DD33" s="22"/>
      <c r="DE33" s="22"/>
      <c r="DF33" s="22"/>
      <c r="DG33" s="22"/>
      <c r="DH33" s="22"/>
    </row>
    <row r="34" spans="1:112" ht="15" thickBot="1">
      <c r="A34" s="69">
        <v>44075</v>
      </c>
      <c r="B34" s="70">
        <v>80.37738037109375</v>
      </c>
      <c r="C34" s="22"/>
      <c r="D34" s="22"/>
      <c r="E34" s="22"/>
      <c r="F34" s="22"/>
      <c r="G34" s="22"/>
      <c r="H34" s="20"/>
      <c r="I34" s="22"/>
      <c r="J34" s="20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22"/>
      <c r="AZ34" s="22"/>
      <c r="BA34" s="22"/>
      <c r="BB34" s="22"/>
      <c r="BC34" s="22"/>
      <c r="BD34" s="22"/>
      <c r="BE34" s="22"/>
      <c r="BF34" s="22"/>
      <c r="BG34" s="22"/>
      <c r="BH34" s="22"/>
      <c r="BI34" s="22"/>
      <c r="BJ34" s="22"/>
      <c r="BK34" s="22"/>
      <c r="BL34" s="22"/>
      <c r="BM34" s="22"/>
      <c r="BN34" s="22"/>
      <c r="BO34" s="22"/>
      <c r="BP34" s="22"/>
      <c r="BQ34" s="22"/>
      <c r="BR34" s="22"/>
      <c r="BS34" s="22"/>
      <c r="BT34" s="22"/>
      <c r="BU34" s="22"/>
      <c r="BV34" s="22"/>
      <c r="BW34" s="22"/>
      <c r="BX34" s="22"/>
      <c r="BY34" s="22"/>
      <c r="BZ34" s="22"/>
      <c r="CA34" s="22"/>
      <c r="CB34" s="22"/>
      <c r="CC34" s="22"/>
      <c r="CD34" s="22"/>
      <c r="CE34" s="22"/>
      <c r="CF34" s="22"/>
      <c r="CG34" s="22"/>
      <c r="CH34" s="22"/>
      <c r="CI34" s="22"/>
      <c r="CJ34" s="22"/>
      <c r="CK34" s="22"/>
      <c r="CL34" s="22"/>
      <c r="CM34" s="22"/>
      <c r="CN34" s="22"/>
      <c r="CO34" s="22"/>
      <c r="CP34" s="22"/>
      <c r="CQ34" s="22"/>
      <c r="CR34" s="22"/>
      <c r="CS34" s="22"/>
      <c r="CT34" s="22"/>
      <c r="CU34" s="22"/>
      <c r="CV34" s="22"/>
      <c r="CW34" s="22"/>
      <c r="CX34" s="22"/>
      <c r="CY34" s="22"/>
      <c r="CZ34" s="22"/>
      <c r="DA34" s="22"/>
      <c r="DB34" s="22"/>
      <c r="DC34" s="22"/>
      <c r="DD34" s="22"/>
      <c r="DE34" s="22"/>
      <c r="DF34" s="22"/>
      <c r="DG34" s="22"/>
      <c r="DH34" s="22"/>
    </row>
    <row r="35" spans="1:112" ht="15" thickBot="1">
      <c r="A35" s="69">
        <v>44105</v>
      </c>
      <c r="B35" s="70">
        <v>76.083168029785156</v>
      </c>
      <c r="C35" s="22"/>
      <c r="D35" s="22"/>
      <c r="E35" s="22"/>
      <c r="F35" s="22"/>
      <c r="G35" s="22"/>
      <c r="H35" s="20"/>
      <c r="I35" s="22"/>
      <c r="J35" s="20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  <c r="AZ35" s="22"/>
      <c r="BA35" s="22"/>
      <c r="BB35" s="22"/>
      <c r="BC35" s="22"/>
      <c r="BD35" s="22"/>
      <c r="BE35" s="22"/>
      <c r="BF35" s="22"/>
      <c r="BG35" s="22"/>
      <c r="BH35" s="22"/>
      <c r="BI35" s="22"/>
      <c r="BJ35" s="22"/>
      <c r="BK35" s="22"/>
      <c r="BL35" s="22"/>
      <c r="BM35" s="22"/>
      <c r="BN35" s="22"/>
      <c r="BO35" s="22"/>
      <c r="BP35" s="22"/>
      <c r="BQ35" s="22"/>
      <c r="BR35" s="22"/>
      <c r="BS35" s="22"/>
      <c r="BT35" s="22"/>
      <c r="BU35" s="22"/>
      <c r="BV35" s="22"/>
      <c r="BW35" s="22"/>
      <c r="BX35" s="22"/>
      <c r="BY35" s="22"/>
      <c r="BZ35" s="22"/>
      <c r="CA35" s="22"/>
      <c r="CB35" s="22"/>
      <c r="CC35" s="22"/>
      <c r="CD35" s="22"/>
      <c r="CE35" s="22"/>
      <c r="CF35" s="22"/>
      <c r="CG35" s="22"/>
      <c r="CH35" s="22"/>
      <c r="CI35" s="22"/>
      <c r="CJ35" s="22"/>
      <c r="CK35" s="22"/>
      <c r="CL35" s="22"/>
      <c r="CM35" s="22"/>
      <c r="CN35" s="22"/>
      <c r="CO35" s="22"/>
      <c r="CP35" s="22"/>
      <c r="CQ35" s="22"/>
      <c r="CR35" s="22"/>
      <c r="CS35" s="22"/>
      <c r="CT35" s="22"/>
      <c r="CU35" s="22"/>
      <c r="CV35" s="22"/>
      <c r="CW35" s="22"/>
      <c r="CX35" s="22"/>
      <c r="CY35" s="22"/>
      <c r="CZ35" s="22"/>
      <c r="DA35" s="22"/>
      <c r="DB35" s="22"/>
      <c r="DC35" s="22"/>
      <c r="DD35" s="22"/>
      <c r="DE35" s="22"/>
      <c r="DF35" s="22"/>
      <c r="DG35" s="22"/>
      <c r="DH35" s="22"/>
    </row>
    <row r="36" spans="1:112" ht="15" thickBot="1">
      <c r="A36" s="69">
        <v>44136</v>
      </c>
      <c r="B36" s="70">
        <v>70.067466735839844</v>
      </c>
      <c r="C36" s="22"/>
      <c r="D36" s="22"/>
      <c r="E36" s="22"/>
      <c r="F36" s="22"/>
      <c r="G36" s="22"/>
      <c r="H36" s="20"/>
      <c r="I36" s="22"/>
      <c r="J36" s="20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22"/>
      <c r="AQ36" s="22"/>
      <c r="AR36" s="22"/>
      <c r="AS36" s="22"/>
      <c r="AT36" s="22"/>
      <c r="AU36" s="22"/>
      <c r="AV36" s="22"/>
      <c r="AW36" s="22"/>
      <c r="AX36" s="22"/>
      <c r="AY36" s="22"/>
      <c r="AZ36" s="22"/>
      <c r="BA36" s="22"/>
      <c r="BB36" s="22"/>
      <c r="BC36" s="22"/>
      <c r="BD36" s="22"/>
      <c r="BE36" s="22"/>
      <c r="BF36" s="22"/>
      <c r="BG36" s="22"/>
      <c r="BH36" s="22"/>
      <c r="BI36" s="22"/>
      <c r="BJ36" s="22"/>
      <c r="BK36" s="22"/>
      <c r="BL36" s="22"/>
      <c r="BM36" s="22"/>
      <c r="BN36" s="22"/>
      <c r="BO36" s="22"/>
      <c r="BP36" s="22"/>
      <c r="BQ36" s="22"/>
      <c r="BR36" s="22"/>
      <c r="BS36" s="22"/>
      <c r="BT36" s="22"/>
      <c r="BU36" s="22"/>
      <c r="BV36" s="22"/>
      <c r="BW36" s="22"/>
      <c r="BX36" s="22"/>
      <c r="BY36" s="22"/>
      <c r="BZ36" s="22"/>
      <c r="CA36" s="22"/>
      <c r="CB36" s="22"/>
      <c r="CC36" s="22"/>
      <c r="CD36" s="22"/>
      <c r="CE36" s="22"/>
      <c r="CF36" s="22"/>
      <c r="CG36" s="22"/>
      <c r="CH36" s="22"/>
      <c r="CI36" s="22"/>
      <c r="CJ36" s="22"/>
      <c r="CK36" s="22"/>
      <c r="CL36" s="22"/>
      <c r="CM36" s="22"/>
      <c r="CN36" s="22"/>
      <c r="CO36" s="22"/>
      <c r="CP36" s="22"/>
      <c r="CQ36" s="22"/>
      <c r="CR36" s="22"/>
      <c r="CS36" s="22"/>
      <c r="CT36" s="22"/>
      <c r="CU36" s="22"/>
      <c r="CV36" s="22"/>
      <c r="CW36" s="22"/>
      <c r="CX36" s="22"/>
      <c r="CY36" s="22"/>
      <c r="CZ36" s="22"/>
      <c r="DA36" s="22"/>
      <c r="DB36" s="22"/>
      <c r="DC36" s="22"/>
      <c r="DD36" s="22"/>
      <c r="DE36" s="22"/>
      <c r="DF36" s="22"/>
      <c r="DG36" s="22"/>
      <c r="DH36" s="22"/>
    </row>
    <row r="37" spans="1:112" ht="15" thickBot="1">
      <c r="A37" s="69">
        <v>44166</v>
      </c>
      <c r="B37" s="70">
        <v>64.067291259765625</v>
      </c>
      <c r="C37" s="22"/>
      <c r="D37" s="22"/>
      <c r="E37" s="22"/>
      <c r="F37" s="22"/>
      <c r="G37" s="22"/>
      <c r="H37" s="20"/>
      <c r="I37" s="22"/>
      <c r="J37" s="20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  <c r="BC37" s="22"/>
      <c r="BD37" s="22"/>
      <c r="BE37" s="22"/>
      <c r="BF37" s="22"/>
      <c r="BG37" s="22"/>
      <c r="BH37" s="22"/>
      <c r="BI37" s="22"/>
      <c r="BJ37" s="22"/>
      <c r="BK37" s="22"/>
      <c r="BL37" s="22"/>
      <c r="BM37" s="22"/>
      <c r="BN37" s="22"/>
      <c r="BO37" s="22"/>
      <c r="BP37" s="22"/>
      <c r="BQ37" s="22"/>
      <c r="BR37" s="22"/>
      <c r="BS37" s="22"/>
      <c r="BT37" s="22"/>
      <c r="BU37" s="22"/>
      <c r="BV37" s="22"/>
      <c r="BW37" s="22"/>
      <c r="BX37" s="22"/>
      <c r="BY37" s="22"/>
      <c r="BZ37" s="22"/>
      <c r="CA37" s="22"/>
      <c r="CB37" s="22"/>
      <c r="CC37" s="22"/>
      <c r="CD37" s="22"/>
      <c r="CE37" s="22"/>
      <c r="CF37" s="22"/>
      <c r="CG37" s="22"/>
      <c r="CH37" s="22"/>
      <c r="CI37" s="22"/>
      <c r="CJ37" s="22"/>
      <c r="CK37" s="22"/>
      <c r="CL37" s="22"/>
      <c r="CM37" s="22"/>
      <c r="CN37" s="22"/>
      <c r="CO37" s="22"/>
      <c r="CP37" s="22"/>
      <c r="CQ37" s="22"/>
      <c r="CR37" s="22"/>
      <c r="CS37" s="22"/>
      <c r="CT37" s="22"/>
      <c r="CU37" s="22"/>
      <c r="CV37" s="22"/>
      <c r="CW37" s="22"/>
      <c r="CX37" s="22"/>
      <c r="CY37" s="22"/>
      <c r="CZ37" s="22"/>
      <c r="DA37" s="22"/>
      <c r="DB37" s="22"/>
      <c r="DC37" s="22"/>
      <c r="DD37" s="22"/>
      <c r="DE37" s="22"/>
      <c r="DF37" s="22"/>
      <c r="DG37" s="22"/>
      <c r="DH37" s="22"/>
    </row>
    <row r="38" spans="1:112" ht="15" thickBot="1">
      <c r="A38" s="69">
        <v>44197</v>
      </c>
      <c r="B38" s="70">
        <v>77.418701171875</v>
      </c>
      <c r="C38" s="22"/>
      <c r="D38" s="22"/>
      <c r="E38" s="22"/>
      <c r="F38" s="22"/>
      <c r="G38" s="22"/>
      <c r="H38" s="20"/>
      <c r="I38" s="22"/>
      <c r="J38" s="20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  <c r="AS38" s="22"/>
      <c r="AT38" s="22"/>
      <c r="AU38" s="22"/>
      <c r="AV38" s="22"/>
      <c r="AW38" s="22"/>
      <c r="AX38" s="22"/>
      <c r="AY38" s="22"/>
      <c r="AZ38" s="22"/>
      <c r="BA38" s="22"/>
      <c r="BB38" s="22"/>
      <c r="BC38" s="22"/>
      <c r="BD38" s="22"/>
      <c r="BE38" s="22"/>
      <c r="BF38" s="22"/>
      <c r="BG38" s="22"/>
      <c r="BH38" s="22"/>
      <c r="BI38" s="22"/>
      <c r="BJ38" s="22"/>
      <c r="BK38" s="22"/>
      <c r="BL38" s="22"/>
      <c r="BM38" s="22"/>
      <c r="BN38" s="22"/>
      <c r="BO38" s="22"/>
      <c r="BP38" s="22"/>
      <c r="BQ38" s="22"/>
      <c r="BR38" s="22"/>
      <c r="BS38" s="22"/>
      <c r="BT38" s="22"/>
      <c r="BU38" s="22"/>
      <c r="BV38" s="22"/>
      <c r="BW38" s="22"/>
      <c r="BX38" s="22"/>
      <c r="BY38" s="22"/>
      <c r="BZ38" s="22"/>
      <c r="CA38" s="22"/>
      <c r="CB38" s="22"/>
      <c r="CC38" s="22"/>
      <c r="CD38" s="22"/>
      <c r="CE38" s="22"/>
      <c r="CF38" s="22"/>
      <c r="CG38" s="22"/>
      <c r="CH38" s="22"/>
      <c r="CI38" s="22"/>
      <c r="CJ38" s="22"/>
      <c r="CK38" s="22"/>
      <c r="CL38" s="22"/>
      <c r="CM38" s="22"/>
      <c r="CN38" s="22"/>
      <c r="CO38" s="22"/>
      <c r="CP38" s="22"/>
      <c r="CQ38" s="22"/>
      <c r="CR38" s="22"/>
      <c r="CS38" s="22"/>
      <c r="CT38" s="22"/>
      <c r="CU38" s="22"/>
      <c r="CV38" s="22"/>
      <c r="CW38" s="22"/>
      <c r="CX38" s="22"/>
      <c r="CY38" s="22"/>
      <c r="CZ38" s="22"/>
      <c r="DA38" s="22"/>
      <c r="DB38" s="22"/>
      <c r="DC38" s="22"/>
      <c r="DD38" s="22"/>
      <c r="DE38" s="22"/>
      <c r="DF38" s="22"/>
      <c r="DG38" s="22"/>
      <c r="DH38" s="22"/>
    </row>
    <row r="39" spans="1:112" ht="15" thickBot="1">
      <c r="A39" s="69">
        <v>44228</v>
      </c>
      <c r="B39" s="70">
        <v>73.956802368164063</v>
      </c>
      <c r="C39" s="22"/>
      <c r="D39" s="22"/>
      <c r="E39" s="22"/>
      <c r="F39" s="22"/>
      <c r="G39" s="22"/>
      <c r="H39" s="20"/>
      <c r="I39" s="22"/>
      <c r="J39" s="20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/>
      <c r="AW39" s="22"/>
      <c r="AX39" s="22"/>
      <c r="AY39" s="22"/>
      <c r="AZ39" s="22"/>
      <c r="BA39" s="22"/>
      <c r="BB39" s="22"/>
      <c r="BC39" s="22"/>
      <c r="BD39" s="22"/>
      <c r="BE39" s="22"/>
      <c r="BF39" s="22"/>
      <c r="BG39" s="22"/>
      <c r="BH39" s="22"/>
      <c r="BI39" s="22"/>
      <c r="BJ39" s="22"/>
      <c r="BK39" s="22"/>
      <c r="BL39" s="22"/>
      <c r="BM39" s="22"/>
      <c r="BN39" s="22"/>
      <c r="BO39" s="22"/>
      <c r="BP39" s="22"/>
      <c r="BQ39" s="22"/>
      <c r="BR39" s="22"/>
      <c r="BS39" s="22"/>
      <c r="BT39" s="22"/>
      <c r="BU39" s="22"/>
      <c r="BV39" s="22"/>
      <c r="BW39" s="22"/>
      <c r="BX39" s="22"/>
      <c r="BY39" s="22"/>
      <c r="BZ39" s="22"/>
      <c r="CA39" s="22"/>
      <c r="CB39" s="22"/>
      <c r="CC39" s="22"/>
      <c r="CD39" s="22"/>
      <c r="CE39" s="22"/>
      <c r="CF39" s="22"/>
      <c r="CG39" s="22"/>
      <c r="CH39" s="22"/>
      <c r="CI39" s="22"/>
      <c r="CJ39" s="22"/>
      <c r="CK39" s="22"/>
      <c r="CL39" s="22"/>
      <c r="CM39" s="22"/>
      <c r="CN39" s="22"/>
      <c r="CO39" s="22"/>
      <c r="CP39" s="22"/>
      <c r="CQ39" s="22"/>
      <c r="CR39" s="22"/>
      <c r="CS39" s="22"/>
      <c r="CT39" s="22"/>
      <c r="CU39" s="22"/>
      <c r="CV39" s="22"/>
      <c r="CW39" s="22"/>
      <c r="CX39" s="22"/>
      <c r="CY39" s="22"/>
      <c r="CZ39" s="22"/>
      <c r="DA39" s="22"/>
      <c r="DB39" s="22"/>
      <c r="DC39" s="22"/>
      <c r="DD39" s="22"/>
      <c r="DE39" s="22"/>
      <c r="DF39" s="22"/>
      <c r="DG39" s="22"/>
      <c r="DH39" s="22"/>
    </row>
    <row r="40" spans="1:112" ht="15" thickBot="1">
      <c r="A40" s="69">
        <v>44256</v>
      </c>
      <c r="B40" s="70">
        <v>78.618766784667969</v>
      </c>
      <c r="C40" s="22"/>
      <c r="D40" s="22"/>
      <c r="E40" s="22"/>
      <c r="F40" s="22"/>
      <c r="G40" s="22"/>
      <c r="H40" s="20"/>
      <c r="I40" s="22"/>
      <c r="J40" s="20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  <c r="BH40" s="22"/>
      <c r="BI40" s="22"/>
      <c r="BJ40" s="22"/>
      <c r="BK40" s="22"/>
      <c r="BL40" s="22"/>
      <c r="BM40" s="22"/>
      <c r="BN40" s="22"/>
      <c r="BO40" s="22"/>
      <c r="BP40" s="22"/>
      <c r="BQ40" s="22"/>
      <c r="BR40" s="22"/>
      <c r="BS40" s="22"/>
      <c r="BT40" s="22"/>
      <c r="BU40" s="22"/>
      <c r="BV40" s="22"/>
      <c r="BW40" s="22"/>
      <c r="BX40" s="22"/>
      <c r="BY40" s="22"/>
      <c r="BZ40" s="22"/>
      <c r="CA40" s="22"/>
      <c r="CB40" s="22"/>
      <c r="CC40" s="22"/>
      <c r="CD40" s="22"/>
      <c r="CE40" s="22"/>
      <c r="CF40" s="22"/>
      <c r="CG40" s="22"/>
      <c r="CH40" s="22"/>
      <c r="CI40" s="22"/>
      <c r="CJ40" s="22"/>
      <c r="CK40" s="22"/>
      <c r="CL40" s="22"/>
      <c r="CM40" s="22"/>
      <c r="CN40" s="22"/>
      <c r="CO40" s="22"/>
      <c r="CP40" s="22"/>
      <c r="CQ40" s="22"/>
      <c r="CR40" s="22"/>
      <c r="CS40" s="22"/>
      <c r="CT40" s="22"/>
      <c r="CU40" s="22"/>
      <c r="CV40" s="22"/>
      <c r="CW40" s="22"/>
      <c r="CX40" s="22"/>
      <c r="CY40" s="22"/>
      <c r="CZ40" s="22"/>
      <c r="DA40" s="22"/>
      <c r="DB40" s="22"/>
      <c r="DC40" s="22"/>
      <c r="DD40" s="22"/>
      <c r="DE40" s="22"/>
      <c r="DF40" s="22"/>
      <c r="DG40" s="22"/>
      <c r="DH40" s="22"/>
    </row>
    <row r="41" spans="1:112" ht="15" thickBot="1">
      <c r="A41" s="69">
        <v>44287</v>
      </c>
      <c r="B41" s="70">
        <v>88.166221618652344</v>
      </c>
      <c r="C41" s="22"/>
      <c r="D41" s="22"/>
      <c r="E41" s="22"/>
      <c r="F41" s="22"/>
      <c r="G41" s="22"/>
      <c r="H41" s="20"/>
      <c r="I41" s="22"/>
      <c r="J41" s="20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/>
      <c r="AR41" s="22"/>
      <c r="AS41" s="22"/>
      <c r="AT41" s="22"/>
      <c r="AU41" s="22"/>
      <c r="AV41" s="22"/>
      <c r="AW41" s="22"/>
      <c r="AX41" s="22"/>
      <c r="AY41" s="22"/>
      <c r="AZ41" s="22"/>
      <c r="BA41" s="22"/>
      <c r="BB41" s="22"/>
      <c r="BC41" s="22"/>
      <c r="BD41" s="22"/>
      <c r="BE41" s="22"/>
      <c r="BF41" s="22"/>
      <c r="BG41" s="22"/>
      <c r="BH41" s="22"/>
      <c r="BI41" s="22"/>
      <c r="BJ41" s="22"/>
      <c r="BK41" s="22"/>
      <c r="BL41" s="22"/>
      <c r="BM41" s="22"/>
      <c r="BN41" s="22"/>
      <c r="BO41" s="22"/>
      <c r="BP41" s="22"/>
      <c r="BQ41" s="22"/>
      <c r="BR41" s="22"/>
      <c r="BS41" s="22"/>
      <c r="BT41" s="22"/>
      <c r="BU41" s="22"/>
      <c r="BV41" s="22"/>
      <c r="BW41" s="22"/>
      <c r="BX41" s="22"/>
      <c r="BY41" s="22"/>
      <c r="BZ41" s="22"/>
      <c r="CA41" s="22"/>
      <c r="CB41" s="22"/>
      <c r="CC41" s="22"/>
      <c r="CD41" s="22"/>
      <c r="CE41" s="22"/>
      <c r="CF41" s="22"/>
      <c r="CG41" s="22"/>
      <c r="CH41" s="22"/>
      <c r="CI41" s="22"/>
      <c r="CJ41" s="22"/>
      <c r="CK41" s="22"/>
      <c r="CL41" s="22"/>
      <c r="CM41" s="22"/>
      <c r="CN41" s="22"/>
      <c r="CO41" s="22"/>
      <c r="CP41" s="22"/>
      <c r="CQ41" s="22"/>
      <c r="CR41" s="22"/>
      <c r="CS41" s="22"/>
      <c r="CT41" s="22"/>
      <c r="CU41" s="22"/>
      <c r="CV41" s="22"/>
      <c r="CW41" s="22"/>
      <c r="CX41" s="22"/>
      <c r="CY41" s="22"/>
      <c r="CZ41" s="22"/>
      <c r="DA41" s="22"/>
      <c r="DB41" s="22"/>
      <c r="DC41" s="22"/>
      <c r="DD41" s="22"/>
      <c r="DE41" s="22"/>
      <c r="DF41" s="22"/>
      <c r="DG41" s="22"/>
      <c r="DH41" s="22"/>
    </row>
    <row r="42" spans="1:112" ht="15" thickBot="1">
      <c r="A42" s="69">
        <v>44317</v>
      </c>
      <c r="B42" s="70">
        <v>93.007133483886719</v>
      </c>
      <c r="C42" s="22"/>
      <c r="D42" s="22"/>
      <c r="E42" s="22"/>
      <c r="F42" s="22"/>
      <c r="G42" s="22"/>
      <c r="H42" s="20"/>
      <c r="I42" s="22"/>
      <c r="J42" s="20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22"/>
      <c r="AH42" s="22"/>
      <c r="AI42" s="22"/>
      <c r="AJ42" s="22"/>
      <c r="AK42" s="22"/>
      <c r="AL42" s="22"/>
      <c r="AM42" s="22"/>
      <c r="AN42" s="22"/>
      <c r="AO42" s="22"/>
      <c r="AP42" s="22"/>
      <c r="AQ42" s="22"/>
      <c r="AR42" s="22"/>
      <c r="AS42" s="22"/>
      <c r="AT42" s="22"/>
      <c r="AU42" s="22"/>
      <c r="AV42" s="22"/>
      <c r="AW42" s="22"/>
      <c r="AX42" s="22"/>
      <c r="AY42" s="22"/>
      <c r="AZ42" s="22"/>
      <c r="BA42" s="22"/>
      <c r="BB42" s="22"/>
      <c r="BC42" s="22"/>
      <c r="BD42" s="22"/>
      <c r="BE42" s="22"/>
      <c r="BF42" s="22"/>
      <c r="BG42" s="22"/>
      <c r="BH42" s="22"/>
      <c r="BI42" s="22"/>
      <c r="BJ42" s="22"/>
      <c r="BK42" s="22"/>
      <c r="BL42" s="22"/>
      <c r="BM42" s="22"/>
      <c r="BN42" s="22"/>
      <c r="BO42" s="22"/>
      <c r="BP42" s="22"/>
      <c r="BQ42" s="22"/>
      <c r="BR42" s="22"/>
      <c r="BS42" s="22"/>
      <c r="BT42" s="22"/>
      <c r="BU42" s="22"/>
      <c r="BV42" s="22"/>
      <c r="BW42" s="22"/>
      <c r="BX42" s="22"/>
      <c r="BY42" s="22"/>
      <c r="BZ42" s="22"/>
      <c r="CA42" s="22"/>
      <c r="CB42" s="22"/>
      <c r="CC42" s="22"/>
      <c r="CD42" s="22"/>
      <c r="CE42" s="22"/>
      <c r="CF42" s="22"/>
      <c r="CG42" s="22"/>
      <c r="CH42" s="22"/>
      <c r="CI42" s="22"/>
      <c r="CJ42" s="22"/>
      <c r="CK42" s="22"/>
      <c r="CL42" s="22"/>
      <c r="CM42" s="22"/>
      <c r="CN42" s="22"/>
      <c r="CO42" s="22"/>
      <c r="CP42" s="22"/>
      <c r="CQ42" s="22"/>
      <c r="CR42" s="22"/>
      <c r="CS42" s="22"/>
      <c r="CT42" s="22"/>
      <c r="CU42" s="22"/>
      <c r="CV42" s="22"/>
      <c r="CW42" s="22"/>
      <c r="CX42" s="22"/>
      <c r="CY42" s="22"/>
      <c r="CZ42" s="22"/>
      <c r="DA42" s="22"/>
      <c r="DB42" s="22"/>
      <c r="DC42" s="22"/>
      <c r="DD42" s="22"/>
      <c r="DE42" s="22"/>
      <c r="DF42" s="22"/>
      <c r="DG42" s="22"/>
      <c r="DH42" s="22"/>
    </row>
    <row r="43" spans="1:112" ht="15" thickBot="1">
      <c r="A43" s="69">
        <v>44348</v>
      </c>
      <c r="B43" s="70">
        <v>74.127120971679688</v>
      </c>
      <c r="C43" s="22"/>
      <c r="D43" s="22"/>
      <c r="E43" s="22"/>
      <c r="F43" s="22"/>
      <c r="G43" s="22"/>
      <c r="H43" s="20"/>
      <c r="I43" s="22"/>
      <c r="J43" s="20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2"/>
      <c r="AX43" s="22"/>
      <c r="AY43" s="22"/>
      <c r="AZ43" s="22"/>
      <c r="BA43" s="22"/>
      <c r="BB43" s="22"/>
      <c r="BC43" s="22"/>
      <c r="BD43" s="22"/>
      <c r="BE43" s="22"/>
      <c r="BF43" s="22"/>
      <c r="BG43" s="22"/>
      <c r="BH43" s="22"/>
      <c r="BI43" s="22"/>
      <c r="BJ43" s="22"/>
      <c r="BK43" s="22"/>
      <c r="BL43" s="22"/>
      <c r="BM43" s="22"/>
      <c r="BN43" s="22"/>
      <c r="BO43" s="22"/>
      <c r="BP43" s="22"/>
      <c r="BQ43" s="22"/>
      <c r="BR43" s="22"/>
      <c r="BS43" s="22"/>
      <c r="BT43" s="22"/>
      <c r="BU43" s="22"/>
      <c r="BV43" s="22"/>
      <c r="BW43" s="22"/>
      <c r="BX43" s="22"/>
      <c r="BY43" s="22"/>
      <c r="BZ43" s="22"/>
      <c r="CA43" s="22"/>
      <c r="CB43" s="22"/>
      <c r="CC43" s="22"/>
      <c r="CD43" s="22"/>
      <c r="CE43" s="22"/>
      <c r="CF43" s="22"/>
      <c r="CG43" s="22"/>
      <c r="CH43" s="22"/>
      <c r="CI43" s="22"/>
      <c r="CJ43" s="22"/>
      <c r="CK43" s="22"/>
      <c r="CL43" s="22"/>
      <c r="CM43" s="22"/>
      <c r="CN43" s="22"/>
      <c r="CO43" s="22"/>
      <c r="CP43" s="22"/>
      <c r="CQ43" s="22"/>
      <c r="CR43" s="22"/>
      <c r="CS43" s="22"/>
      <c r="CT43" s="22"/>
      <c r="CU43" s="22"/>
      <c r="CV43" s="22"/>
      <c r="CW43" s="22"/>
      <c r="CX43" s="22"/>
      <c r="CY43" s="22"/>
      <c r="CZ43" s="22"/>
      <c r="DA43" s="22"/>
      <c r="DB43" s="22"/>
      <c r="DC43" s="22"/>
      <c r="DD43" s="22"/>
      <c r="DE43" s="22"/>
      <c r="DF43" s="22"/>
      <c r="DG43" s="22"/>
      <c r="DH43" s="22"/>
    </row>
    <row r="44" spans="1:112" ht="15" thickBot="1">
      <c r="A44" s="69">
        <v>44378</v>
      </c>
      <c r="B44" s="70">
        <v>58.420768737792969</v>
      </c>
      <c r="C44" s="22"/>
      <c r="D44" s="22"/>
      <c r="E44" s="22"/>
      <c r="F44" s="22"/>
      <c r="G44" s="22"/>
      <c r="H44" s="20"/>
      <c r="I44" s="22"/>
      <c r="J44" s="20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22"/>
      <c r="BQ44" s="22"/>
      <c r="BR44" s="22"/>
      <c r="BS44" s="22"/>
      <c r="BT44" s="22"/>
      <c r="BU44" s="22"/>
      <c r="BV44" s="22"/>
      <c r="BW44" s="22"/>
      <c r="BX44" s="22"/>
      <c r="BY44" s="22"/>
      <c r="BZ44" s="22"/>
      <c r="CA44" s="22"/>
      <c r="CB44" s="22"/>
      <c r="CC44" s="22"/>
      <c r="CD44" s="22"/>
      <c r="CE44" s="22"/>
      <c r="CF44" s="22"/>
      <c r="CG44" s="22"/>
      <c r="CH44" s="22"/>
      <c r="CI44" s="22"/>
      <c r="CJ44" s="22"/>
      <c r="CK44" s="22"/>
      <c r="CL44" s="22"/>
      <c r="CM44" s="22"/>
      <c r="CN44" s="22"/>
      <c r="CO44" s="22"/>
      <c r="CP44" s="22"/>
      <c r="CQ44" s="22"/>
      <c r="CR44" s="22"/>
      <c r="CS44" s="22"/>
      <c r="CT44" s="22"/>
      <c r="CU44" s="22"/>
      <c r="CV44" s="22"/>
      <c r="CW44" s="22"/>
      <c r="CX44" s="22"/>
      <c r="CY44" s="22"/>
      <c r="CZ44" s="22"/>
      <c r="DA44" s="22"/>
      <c r="DB44" s="22"/>
      <c r="DC44" s="22"/>
      <c r="DD44" s="22"/>
      <c r="DE44" s="22"/>
      <c r="DF44" s="22"/>
      <c r="DG44" s="22"/>
      <c r="DH44" s="22"/>
    </row>
    <row r="45" spans="1:112" ht="15" thickBot="1">
      <c r="A45" s="69">
        <v>44409</v>
      </c>
      <c r="B45" s="70">
        <v>89.486549377441406</v>
      </c>
      <c r="C45" s="22"/>
      <c r="D45" s="22"/>
      <c r="E45" s="22"/>
      <c r="F45" s="22"/>
      <c r="G45" s="22"/>
      <c r="H45" s="20"/>
      <c r="I45" s="22"/>
      <c r="J45" s="20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  <c r="AS45" s="22"/>
      <c r="AT45" s="22"/>
      <c r="AU45" s="22"/>
      <c r="AV45" s="22"/>
      <c r="AW45" s="22"/>
      <c r="AX45" s="22"/>
      <c r="AY45" s="22"/>
      <c r="AZ45" s="22"/>
      <c r="BA45" s="22"/>
      <c r="BB45" s="22"/>
      <c r="BC45" s="22"/>
      <c r="BD45" s="22"/>
      <c r="BE45" s="22"/>
      <c r="BF45" s="22"/>
      <c r="BG45" s="22"/>
      <c r="BH45" s="22"/>
      <c r="BI45" s="22"/>
      <c r="BJ45" s="22"/>
      <c r="BK45" s="22"/>
      <c r="BL45" s="22"/>
      <c r="BM45" s="22"/>
      <c r="BN45" s="22"/>
      <c r="BO45" s="22"/>
      <c r="BP45" s="22"/>
      <c r="BQ45" s="22"/>
      <c r="BR45" s="22"/>
      <c r="BS45" s="22"/>
      <c r="BT45" s="22"/>
      <c r="BU45" s="22"/>
      <c r="BV45" s="22"/>
      <c r="BW45" s="22"/>
      <c r="BX45" s="22"/>
      <c r="BY45" s="22"/>
      <c r="BZ45" s="22"/>
      <c r="CA45" s="22"/>
      <c r="CB45" s="22"/>
      <c r="CC45" s="22"/>
      <c r="CD45" s="22"/>
      <c r="CE45" s="22"/>
      <c r="CF45" s="22"/>
      <c r="CG45" s="22"/>
      <c r="CH45" s="22"/>
      <c r="CI45" s="22"/>
      <c r="CJ45" s="22"/>
      <c r="CK45" s="22"/>
      <c r="CL45" s="22"/>
      <c r="CM45" s="22"/>
      <c r="CN45" s="22"/>
      <c r="CO45" s="22"/>
      <c r="CP45" s="22"/>
      <c r="CQ45" s="22"/>
      <c r="CR45" s="22"/>
      <c r="CS45" s="22"/>
      <c r="CT45" s="22"/>
      <c r="CU45" s="22"/>
      <c r="CV45" s="22"/>
      <c r="CW45" s="22"/>
      <c r="CX45" s="22"/>
      <c r="CY45" s="22"/>
      <c r="CZ45" s="22"/>
      <c r="DA45" s="22"/>
      <c r="DB45" s="22"/>
      <c r="DC45" s="22"/>
      <c r="DD45" s="22"/>
      <c r="DE45" s="22"/>
      <c r="DF45" s="22"/>
      <c r="DG45" s="22"/>
      <c r="DH45" s="22"/>
    </row>
    <row r="46" spans="1:112" ht="15" thickBot="1">
      <c r="A46" s="69">
        <v>44440</v>
      </c>
      <c r="B46" s="70">
        <v>80.696968078613281</v>
      </c>
      <c r="C46" s="22"/>
      <c r="D46" s="22"/>
      <c r="E46" s="22"/>
      <c r="F46" s="22"/>
      <c r="G46" s="22"/>
      <c r="H46" s="20"/>
      <c r="I46" s="22"/>
      <c r="J46" s="20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  <c r="BF46" s="22"/>
      <c r="BG46" s="22"/>
      <c r="BH46" s="22"/>
      <c r="BI46" s="22"/>
      <c r="BJ46" s="22"/>
      <c r="BK46" s="22"/>
      <c r="BL46" s="22"/>
      <c r="BM46" s="22"/>
      <c r="BN46" s="22"/>
      <c r="BO46" s="22"/>
      <c r="BP46" s="22"/>
      <c r="BQ46" s="22"/>
      <c r="BR46" s="22"/>
      <c r="BS46" s="22"/>
      <c r="BT46" s="22"/>
      <c r="BU46" s="22"/>
      <c r="BV46" s="22"/>
      <c r="BW46" s="22"/>
      <c r="BX46" s="22"/>
      <c r="BY46" s="22"/>
      <c r="BZ46" s="22"/>
      <c r="CA46" s="22"/>
      <c r="CB46" s="22"/>
      <c r="CC46" s="22"/>
      <c r="CD46" s="22"/>
      <c r="CE46" s="22"/>
      <c r="CF46" s="22"/>
      <c r="CG46" s="22"/>
      <c r="CH46" s="22"/>
      <c r="CI46" s="22"/>
      <c r="CJ46" s="22"/>
      <c r="CK46" s="22"/>
      <c r="CL46" s="22"/>
      <c r="CM46" s="22"/>
      <c r="CN46" s="22"/>
      <c r="CO46" s="22"/>
      <c r="CP46" s="22"/>
      <c r="CQ46" s="22"/>
      <c r="CR46" s="22"/>
      <c r="CS46" s="22"/>
      <c r="CT46" s="22"/>
      <c r="CU46" s="22"/>
      <c r="CV46" s="22"/>
      <c r="CW46" s="22"/>
      <c r="CX46" s="22"/>
      <c r="CY46" s="22"/>
      <c r="CZ46" s="22"/>
      <c r="DA46" s="22"/>
      <c r="DB46" s="22"/>
      <c r="DC46" s="22"/>
      <c r="DD46" s="22"/>
      <c r="DE46" s="22"/>
      <c r="DF46" s="22"/>
      <c r="DG46" s="22"/>
      <c r="DH46" s="22"/>
    </row>
    <row r="47" spans="1:112" ht="15" thickBot="1">
      <c r="A47" s="69">
        <v>44470</v>
      </c>
      <c r="B47" s="70">
        <v>79.02923583984375</v>
      </c>
      <c r="C47" s="22"/>
      <c r="D47" s="22"/>
      <c r="E47" s="22"/>
      <c r="F47" s="22"/>
      <c r="G47" s="22"/>
      <c r="H47" s="20"/>
      <c r="I47" s="22"/>
      <c r="J47" s="20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22"/>
      <c r="AX47" s="22"/>
      <c r="AY47" s="22"/>
      <c r="AZ47" s="22"/>
      <c r="BA47" s="22"/>
      <c r="BB47" s="22"/>
      <c r="BC47" s="22"/>
      <c r="BD47" s="22"/>
      <c r="BE47" s="22"/>
      <c r="BF47" s="22"/>
      <c r="BG47" s="22"/>
      <c r="BH47" s="22"/>
      <c r="BI47" s="22"/>
      <c r="BJ47" s="22"/>
      <c r="BK47" s="22"/>
      <c r="BL47" s="22"/>
      <c r="BM47" s="22"/>
      <c r="BN47" s="22"/>
      <c r="BO47" s="22"/>
      <c r="BP47" s="22"/>
      <c r="BQ47" s="22"/>
      <c r="BR47" s="22"/>
      <c r="BS47" s="22"/>
      <c r="BT47" s="22"/>
      <c r="BU47" s="22"/>
      <c r="BV47" s="22"/>
      <c r="BW47" s="22"/>
      <c r="BX47" s="22"/>
      <c r="BY47" s="22"/>
      <c r="BZ47" s="22"/>
      <c r="CA47" s="22"/>
      <c r="CB47" s="22"/>
      <c r="CC47" s="22"/>
      <c r="CD47" s="22"/>
      <c r="CE47" s="22"/>
      <c r="CF47" s="22"/>
      <c r="CG47" s="22"/>
      <c r="CH47" s="22"/>
      <c r="CI47" s="22"/>
      <c r="CJ47" s="22"/>
      <c r="CK47" s="22"/>
      <c r="CL47" s="22"/>
      <c r="CM47" s="22"/>
      <c r="CN47" s="22"/>
      <c r="CO47" s="22"/>
      <c r="CP47" s="22"/>
      <c r="CQ47" s="22"/>
      <c r="CR47" s="22"/>
      <c r="CS47" s="22"/>
      <c r="CT47" s="22"/>
      <c r="CU47" s="22"/>
      <c r="CV47" s="22"/>
      <c r="CW47" s="22"/>
      <c r="CX47" s="22"/>
      <c r="CY47" s="22"/>
      <c r="CZ47" s="22"/>
      <c r="DA47" s="22"/>
      <c r="DB47" s="22"/>
      <c r="DC47" s="22"/>
      <c r="DD47" s="22"/>
      <c r="DE47" s="22"/>
      <c r="DF47" s="22"/>
      <c r="DG47" s="22"/>
      <c r="DH47" s="22"/>
    </row>
    <row r="48" spans="1:112" ht="15" thickBot="1">
      <c r="A48" s="69">
        <v>44501</v>
      </c>
      <c r="B48" s="70">
        <v>86.569145202636719</v>
      </c>
      <c r="C48" s="22"/>
      <c r="D48" s="22"/>
      <c r="E48" s="22"/>
      <c r="F48" s="22"/>
      <c r="G48" s="22"/>
      <c r="H48" s="20"/>
      <c r="I48" s="22"/>
      <c r="J48" s="20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B48" s="22"/>
      <c r="BC48" s="22"/>
      <c r="BD48" s="22"/>
      <c r="BE48" s="22"/>
      <c r="BF48" s="22"/>
      <c r="BG48" s="22"/>
      <c r="BH48" s="22"/>
      <c r="BI48" s="22"/>
      <c r="BJ48" s="22"/>
      <c r="BK48" s="22"/>
      <c r="BL48" s="22"/>
      <c r="BM48" s="22"/>
      <c r="BN48" s="22"/>
      <c r="BO48" s="22"/>
      <c r="BP48" s="22"/>
      <c r="BQ48" s="22"/>
      <c r="BR48" s="22"/>
      <c r="BS48" s="22"/>
      <c r="BT48" s="22"/>
      <c r="BU48" s="22"/>
      <c r="BV48" s="22"/>
      <c r="BW48" s="22"/>
      <c r="BX48" s="22"/>
      <c r="BY48" s="22"/>
      <c r="BZ48" s="22"/>
      <c r="CA48" s="22"/>
      <c r="CB48" s="22"/>
      <c r="CC48" s="22"/>
      <c r="CD48" s="22"/>
      <c r="CE48" s="22"/>
      <c r="CF48" s="22"/>
      <c r="CG48" s="22"/>
      <c r="CH48" s="22"/>
      <c r="CI48" s="22"/>
      <c r="CJ48" s="22"/>
      <c r="CK48" s="22"/>
      <c r="CL48" s="22"/>
      <c r="CM48" s="22"/>
      <c r="CN48" s="22"/>
      <c r="CO48" s="22"/>
      <c r="CP48" s="22"/>
      <c r="CQ48" s="22"/>
      <c r="CR48" s="22"/>
      <c r="CS48" s="22"/>
      <c r="CT48" s="22"/>
      <c r="CU48" s="22"/>
      <c r="CV48" s="22"/>
      <c r="CW48" s="22"/>
      <c r="CX48" s="22"/>
      <c r="CY48" s="22"/>
      <c r="CZ48" s="22"/>
      <c r="DA48" s="22"/>
      <c r="DB48" s="22"/>
      <c r="DC48" s="22"/>
      <c r="DD48" s="22"/>
      <c r="DE48" s="22"/>
      <c r="DF48" s="22"/>
      <c r="DG48" s="22"/>
      <c r="DH48" s="22"/>
    </row>
    <row r="49" spans="1:112" ht="15" thickBot="1">
      <c r="A49" s="69">
        <v>44531</v>
      </c>
      <c r="B49" s="70">
        <v>105.34542083740234</v>
      </c>
      <c r="C49" s="22"/>
      <c r="D49" s="22"/>
      <c r="E49" s="22"/>
      <c r="F49" s="22"/>
      <c r="G49" s="22"/>
      <c r="H49" s="20"/>
      <c r="I49" s="22"/>
      <c r="J49" s="20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22"/>
      <c r="AR49" s="22"/>
      <c r="AS49" s="22"/>
      <c r="AT49" s="22"/>
      <c r="AU49" s="22"/>
      <c r="AV49" s="22"/>
      <c r="AW49" s="22"/>
      <c r="AX49" s="22"/>
      <c r="AY49" s="22"/>
      <c r="AZ49" s="22"/>
      <c r="BA49" s="22"/>
      <c r="BB49" s="22"/>
      <c r="BC49" s="22"/>
      <c r="BD49" s="22"/>
      <c r="BE49" s="22"/>
      <c r="BF49" s="22"/>
      <c r="BG49" s="22"/>
      <c r="BH49" s="22"/>
      <c r="BI49" s="22"/>
      <c r="BJ49" s="22"/>
      <c r="BK49" s="22"/>
      <c r="BL49" s="22"/>
      <c r="BM49" s="22"/>
      <c r="BN49" s="22"/>
      <c r="BO49" s="22"/>
      <c r="BP49" s="22"/>
      <c r="BQ49" s="22"/>
      <c r="BR49" s="22"/>
      <c r="BS49" s="22"/>
      <c r="BT49" s="22"/>
      <c r="BU49" s="22"/>
      <c r="BV49" s="22"/>
      <c r="BW49" s="22"/>
      <c r="BX49" s="22"/>
      <c r="BY49" s="22"/>
      <c r="BZ49" s="22"/>
      <c r="CA49" s="22"/>
      <c r="CB49" s="22"/>
      <c r="CC49" s="22"/>
      <c r="CD49" s="22"/>
      <c r="CE49" s="22"/>
      <c r="CF49" s="22"/>
      <c r="CG49" s="22"/>
      <c r="CH49" s="22"/>
      <c r="CI49" s="22"/>
      <c r="CJ49" s="22"/>
      <c r="CK49" s="22"/>
      <c r="CL49" s="22"/>
      <c r="CM49" s="22"/>
      <c r="CN49" s="22"/>
      <c r="CO49" s="22"/>
      <c r="CP49" s="22"/>
      <c r="CQ49" s="22"/>
      <c r="CR49" s="22"/>
      <c r="CS49" s="22"/>
      <c r="CT49" s="22"/>
      <c r="CU49" s="22"/>
      <c r="CV49" s="22"/>
      <c r="CW49" s="22"/>
      <c r="CX49" s="22"/>
      <c r="CY49" s="22"/>
      <c r="CZ49" s="22"/>
      <c r="DA49" s="22"/>
      <c r="DB49" s="22"/>
      <c r="DC49" s="22"/>
      <c r="DD49" s="22"/>
      <c r="DE49" s="22"/>
      <c r="DF49" s="22"/>
      <c r="DG49" s="22"/>
      <c r="DH49" s="22"/>
    </row>
    <row r="50" spans="1:112" ht="15" thickBot="1">
      <c r="A50" s="69">
        <v>44562</v>
      </c>
      <c r="B50" s="70">
        <v>138.67498779296875</v>
      </c>
      <c r="C50" s="22"/>
      <c r="D50" s="22"/>
      <c r="E50" s="22"/>
      <c r="F50" s="22"/>
      <c r="G50" s="22"/>
      <c r="H50" s="20"/>
      <c r="I50" s="22"/>
      <c r="J50" s="20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  <c r="BF50" s="22"/>
      <c r="BG50" s="22"/>
      <c r="BH50" s="22"/>
      <c r="BI50" s="22"/>
      <c r="BJ50" s="22"/>
      <c r="BK50" s="22"/>
      <c r="BL50" s="22"/>
      <c r="BM50" s="22"/>
      <c r="BN50" s="22"/>
      <c r="BO50" s="22"/>
      <c r="BP50" s="22"/>
      <c r="BQ50" s="22"/>
      <c r="BR50" s="22"/>
      <c r="BS50" s="22"/>
      <c r="BT50" s="22"/>
      <c r="BU50" s="22"/>
      <c r="BV50" s="22"/>
      <c r="BW50" s="22"/>
      <c r="BX50" s="22"/>
      <c r="BY50" s="22"/>
      <c r="BZ50" s="22"/>
      <c r="CA50" s="22"/>
      <c r="CB50" s="22"/>
      <c r="CC50" s="22"/>
      <c r="CD50" s="22"/>
      <c r="CE50" s="22"/>
      <c r="CF50" s="22"/>
      <c r="CG50" s="22"/>
      <c r="CH50" s="22"/>
      <c r="CI50" s="22"/>
      <c r="CJ50" s="22"/>
      <c r="CK50" s="22"/>
      <c r="CL50" s="22"/>
      <c r="CM50" s="22"/>
      <c r="CN50" s="22"/>
      <c r="CO50" s="22"/>
      <c r="CP50" s="22"/>
      <c r="CQ50" s="22"/>
      <c r="CR50" s="22"/>
      <c r="CS50" s="22"/>
      <c r="CT50" s="22"/>
      <c r="CU50" s="22"/>
      <c r="CV50" s="22"/>
      <c r="CW50" s="22"/>
      <c r="CX50" s="22"/>
      <c r="CY50" s="22"/>
      <c r="CZ50" s="22"/>
      <c r="DA50" s="22"/>
      <c r="DB50" s="22"/>
      <c r="DC50" s="22"/>
      <c r="DD50" s="22"/>
      <c r="DE50" s="22"/>
      <c r="DF50" s="22"/>
      <c r="DG50" s="22"/>
      <c r="DH50" s="22"/>
    </row>
    <row r="51" spans="1:112" ht="15" thickBot="1">
      <c r="A51" s="69">
        <v>44593</v>
      </c>
      <c r="B51" s="70">
        <v>216.15901184082031</v>
      </c>
      <c r="C51" s="22"/>
      <c r="D51" s="22"/>
      <c r="E51" s="22"/>
      <c r="F51" s="22"/>
      <c r="G51" s="22"/>
      <c r="H51" s="20"/>
      <c r="I51" s="22"/>
      <c r="J51" s="20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  <c r="AS51" s="22"/>
      <c r="AT51" s="22"/>
      <c r="AU51" s="22"/>
      <c r="AV51" s="22"/>
      <c r="AW51" s="22"/>
      <c r="AX51" s="22"/>
      <c r="AY51" s="22"/>
      <c r="AZ51" s="22"/>
      <c r="BA51" s="22"/>
      <c r="BB51" s="22"/>
      <c r="BC51" s="22"/>
      <c r="BD51" s="22"/>
      <c r="BE51" s="22"/>
      <c r="BF51" s="22"/>
      <c r="BG51" s="22"/>
      <c r="BH51" s="22"/>
      <c r="BI51" s="22"/>
      <c r="BJ51" s="22"/>
      <c r="BK51" s="22"/>
      <c r="BL51" s="22"/>
      <c r="BM51" s="22"/>
      <c r="BN51" s="22"/>
      <c r="BO51" s="22"/>
      <c r="BP51" s="22"/>
      <c r="BQ51" s="22"/>
      <c r="BR51" s="22"/>
      <c r="BS51" s="22"/>
      <c r="BT51" s="22"/>
      <c r="BU51" s="22"/>
      <c r="BV51" s="22"/>
      <c r="BW51" s="22"/>
      <c r="BX51" s="22"/>
      <c r="BY51" s="22"/>
      <c r="BZ51" s="22"/>
      <c r="CA51" s="22"/>
      <c r="CB51" s="22"/>
      <c r="CC51" s="22"/>
      <c r="CD51" s="22"/>
      <c r="CE51" s="22"/>
      <c r="CF51" s="22"/>
      <c r="CG51" s="22"/>
      <c r="CH51" s="22"/>
      <c r="CI51" s="22"/>
      <c r="CJ51" s="22"/>
      <c r="CK51" s="22"/>
      <c r="CL51" s="22"/>
      <c r="CM51" s="22"/>
      <c r="CN51" s="22"/>
      <c r="CO51" s="22"/>
      <c r="CP51" s="22"/>
      <c r="CQ51" s="22"/>
      <c r="CR51" s="22"/>
      <c r="CS51" s="22"/>
      <c r="CT51" s="22"/>
      <c r="CU51" s="22"/>
      <c r="CV51" s="22"/>
      <c r="CW51" s="22"/>
      <c r="CX51" s="22"/>
      <c r="CY51" s="22"/>
      <c r="CZ51" s="22"/>
      <c r="DA51" s="22"/>
      <c r="DB51" s="22"/>
      <c r="DC51" s="22"/>
      <c r="DD51" s="22"/>
      <c r="DE51" s="22"/>
      <c r="DF51" s="22"/>
      <c r="DG51" s="22"/>
      <c r="DH51" s="22"/>
    </row>
    <row r="52" spans="1:112" ht="15" thickBot="1">
      <c r="A52" s="69">
        <v>44621</v>
      </c>
      <c r="B52" s="70">
        <v>318.95492553710938</v>
      </c>
      <c r="C52" s="22"/>
      <c r="D52" s="22"/>
      <c r="E52" s="22"/>
      <c r="F52" s="22"/>
      <c r="G52" s="22"/>
      <c r="H52" s="20"/>
      <c r="I52" s="22"/>
      <c r="J52" s="20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  <c r="BF52" s="22"/>
      <c r="BG52" s="22"/>
      <c r="BH52" s="22"/>
      <c r="BI52" s="22"/>
      <c r="BJ52" s="22"/>
      <c r="BK52" s="22"/>
      <c r="BL52" s="22"/>
      <c r="BM52" s="22"/>
      <c r="BN52" s="22"/>
      <c r="BO52" s="22"/>
      <c r="BP52" s="22"/>
      <c r="BQ52" s="22"/>
      <c r="BR52" s="22"/>
      <c r="BS52" s="22"/>
      <c r="BT52" s="22"/>
      <c r="BU52" s="22"/>
      <c r="BV52" s="22"/>
      <c r="BW52" s="22"/>
      <c r="BX52" s="22"/>
      <c r="BY52" s="22"/>
      <c r="BZ52" s="22"/>
      <c r="CA52" s="22"/>
      <c r="CB52" s="22"/>
      <c r="CC52" s="22"/>
      <c r="CD52" s="22"/>
      <c r="CE52" s="22"/>
      <c r="CF52" s="22"/>
      <c r="CG52" s="22"/>
      <c r="CH52" s="22"/>
      <c r="CI52" s="22"/>
      <c r="CJ52" s="22"/>
      <c r="CK52" s="22"/>
      <c r="CL52" s="22"/>
      <c r="CM52" s="22"/>
      <c r="CN52" s="22"/>
      <c r="CO52" s="22"/>
      <c r="CP52" s="22"/>
      <c r="CQ52" s="22"/>
      <c r="CR52" s="22"/>
      <c r="CS52" s="22"/>
      <c r="CT52" s="22"/>
      <c r="CU52" s="22"/>
      <c r="CV52" s="22"/>
      <c r="CW52" s="22"/>
      <c r="CX52" s="22"/>
      <c r="CY52" s="22"/>
      <c r="CZ52" s="22"/>
      <c r="DA52" s="22"/>
      <c r="DB52" s="22"/>
      <c r="DC52" s="22"/>
      <c r="DD52" s="22"/>
      <c r="DE52" s="22"/>
      <c r="DF52" s="22"/>
      <c r="DG52" s="22"/>
      <c r="DH52" s="22"/>
    </row>
    <row r="53" spans="1:112" ht="15" thickBot="1">
      <c r="A53" s="69">
        <v>44652</v>
      </c>
      <c r="B53" s="70">
        <v>191.14309692382813</v>
      </c>
      <c r="C53" s="22"/>
      <c r="D53" s="22"/>
      <c r="E53" s="22"/>
      <c r="F53" s="22"/>
      <c r="G53" s="22"/>
      <c r="H53" s="20"/>
      <c r="I53" s="22"/>
      <c r="J53" s="20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  <c r="CA53" s="22"/>
      <c r="CB53" s="22"/>
      <c r="CC53" s="22"/>
      <c r="CD53" s="22"/>
      <c r="CE53" s="22"/>
      <c r="CF53" s="22"/>
      <c r="CG53" s="22"/>
      <c r="CH53" s="22"/>
      <c r="CI53" s="22"/>
      <c r="CJ53" s="22"/>
      <c r="CK53" s="22"/>
      <c r="CL53" s="22"/>
      <c r="CM53" s="22"/>
      <c r="CN53" s="22"/>
      <c r="CO53" s="22"/>
      <c r="CP53" s="22"/>
      <c r="CQ53" s="22"/>
      <c r="CR53" s="22"/>
      <c r="CS53" s="22"/>
      <c r="CT53" s="22"/>
      <c r="CU53" s="22"/>
      <c r="CV53" s="22"/>
      <c r="CW53" s="22"/>
      <c r="CX53" s="22"/>
      <c r="CY53" s="22"/>
      <c r="CZ53" s="22"/>
      <c r="DA53" s="22"/>
      <c r="DB53" s="22"/>
      <c r="DC53" s="22"/>
      <c r="DD53" s="22"/>
      <c r="DE53" s="22"/>
      <c r="DF53" s="22"/>
      <c r="DG53" s="22"/>
      <c r="DH53" s="22"/>
    </row>
    <row r="54" spans="1:112" ht="15" thickBot="1">
      <c r="A54" s="69">
        <v>44682</v>
      </c>
      <c r="B54" s="70">
        <v>142.25848388671875</v>
      </c>
      <c r="C54" s="22"/>
      <c r="D54" s="22"/>
      <c r="E54" s="22"/>
      <c r="F54" s="22"/>
      <c r="G54" s="22"/>
      <c r="H54" s="20"/>
      <c r="I54" s="22"/>
      <c r="J54" s="20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  <c r="BH54" s="22"/>
      <c r="BI54" s="22"/>
      <c r="BJ54" s="22"/>
      <c r="BK54" s="22"/>
      <c r="BL54" s="22"/>
      <c r="BM54" s="22"/>
      <c r="BN54" s="22"/>
      <c r="BO54" s="22"/>
      <c r="BP54" s="22"/>
      <c r="BQ54" s="22"/>
      <c r="BR54" s="22"/>
      <c r="BS54" s="22"/>
      <c r="BT54" s="22"/>
      <c r="BU54" s="22"/>
      <c r="BV54" s="22"/>
      <c r="BW54" s="22"/>
      <c r="BX54" s="22"/>
      <c r="BY54" s="22"/>
      <c r="BZ54" s="22"/>
      <c r="CA54" s="22"/>
      <c r="CB54" s="22"/>
      <c r="CC54" s="22"/>
      <c r="CD54" s="22"/>
      <c r="CE54" s="22"/>
      <c r="CF54" s="22"/>
      <c r="CG54" s="22"/>
      <c r="CH54" s="22"/>
      <c r="CI54" s="22"/>
      <c r="CJ54" s="22"/>
      <c r="CK54" s="22"/>
      <c r="CL54" s="22"/>
      <c r="CM54" s="22"/>
      <c r="CN54" s="22"/>
      <c r="CO54" s="22"/>
      <c r="CP54" s="22"/>
      <c r="CQ54" s="22"/>
      <c r="CR54" s="22"/>
      <c r="CS54" s="22"/>
      <c r="CT54" s="22"/>
      <c r="CU54" s="22"/>
      <c r="CV54" s="22"/>
      <c r="CW54" s="22"/>
      <c r="CX54" s="22"/>
      <c r="CY54" s="22"/>
      <c r="CZ54" s="22"/>
      <c r="DA54" s="22"/>
      <c r="DB54" s="22"/>
      <c r="DC54" s="22"/>
      <c r="DD54" s="22"/>
      <c r="DE54" s="22"/>
      <c r="DF54" s="22"/>
      <c r="DG54" s="22"/>
      <c r="DH54" s="22"/>
    </row>
    <row r="55" spans="1:112" ht="15" thickBot="1">
      <c r="A55" s="69">
        <v>44713</v>
      </c>
      <c r="B55" s="70">
        <v>130.70732116699219</v>
      </c>
      <c r="C55" s="22"/>
      <c r="D55" s="22"/>
      <c r="E55" s="22"/>
      <c r="F55" s="22"/>
      <c r="G55" s="22"/>
      <c r="H55" s="20"/>
      <c r="I55" s="22"/>
      <c r="J55" s="20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  <c r="AQ55" s="22"/>
      <c r="AR55" s="22"/>
      <c r="AS55" s="22"/>
      <c r="AT55" s="22"/>
      <c r="AU55" s="22"/>
      <c r="AV55" s="22"/>
      <c r="AW55" s="22"/>
      <c r="AX55" s="22"/>
      <c r="AY55" s="22"/>
      <c r="AZ55" s="22"/>
      <c r="BA55" s="22"/>
      <c r="BB55" s="22"/>
      <c r="BC55" s="22"/>
      <c r="BD55" s="22"/>
      <c r="BE55" s="22"/>
      <c r="BF55" s="22"/>
      <c r="BG55" s="22"/>
      <c r="BH55" s="22"/>
      <c r="BI55" s="22"/>
      <c r="BJ55" s="22"/>
      <c r="BK55" s="22"/>
      <c r="BL55" s="22"/>
      <c r="BM55" s="22"/>
      <c r="BN55" s="22"/>
      <c r="BO55" s="22"/>
      <c r="BP55" s="22"/>
      <c r="BQ55" s="22"/>
      <c r="BR55" s="22"/>
      <c r="BS55" s="22"/>
      <c r="BT55" s="22"/>
      <c r="BU55" s="22"/>
      <c r="BV55" s="22"/>
      <c r="BW55" s="22"/>
      <c r="BX55" s="22"/>
      <c r="BY55" s="22"/>
      <c r="BZ55" s="22"/>
      <c r="CA55" s="22"/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  <c r="CN55" s="22"/>
      <c r="CO55" s="22"/>
      <c r="CP55" s="22"/>
      <c r="CQ55" s="22"/>
      <c r="CR55" s="22"/>
      <c r="CS55" s="22"/>
      <c r="CT55" s="22"/>
      <c r="CU55" s="22"/>
      <c r="CV55" s="22"/>
      <c r="CW55" s="22"/>
      <c r="CX55" s="22"/>
      <c r="CY55" s="22"/>
      <c r="CZ55" s="22"/>
      <c r="DA55" s="22"/>
      <c r="DB55" s="22"/>
      <c r="DC55" s="22"/>
      <c r="DD55" s="22"/>
      <c r="DE55" s="22"/>
      <c r="DF55" s="22"/>
      <c r="DG55" s="22"/>
      <c r="DH55" s="22"/>
    </row>
    <row r="56" spans="1:112" ht="15" thickBot="1">
      <c r="A56" s="69">
        <v>44743</v>
      </c>
      <c r="B56" s="70">
        <v>117.17676544189453</v>
      </c>
      <c r="C56" s="22"/>
      <c r="D56" s="22"/>
      <c r="E56" s="22"/>
      <c r="F56" s="22"/>
      <c r="G56" s="22"/>
      <c r="H56" s="20"/>
      <c r="I56" s="22"/>
      <c r="J56" s="20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D56" s="22"/>
      <c r="BE56" s="22"/>
      <c r="BF56" s="22"/>
      <c r="BG56" s="22"/>
      <c r="BH56" s="22"/>
      <c r="BI56" s="22"/>
      <c r="BJ56" s="22"/>
      <c r="BK56" s="22"/>
      <c r="BL56" s="22"/>
      <c r="BM56" s="22"/>
      <c r="BN56" s="22"/>
      <c r="BO56" s="22"/>
      <c r="BP56" s="22"/>
      <c r="BQ56" s="22"/>
      <c r="BR56" s="22"/>
      <c r="BS56" s="22"/>
      <c r="BT56" s="22"/>
      <c r="BU56" s="22"/>
      <c r="BV56" s="22"/>
      <c r="BW56" s="22"/>
      <c r="BX56" s="22"/>
      <c r="BY56" s="22"/>
      <c r="BZ56" s="22"/>
      <c r="CA56" s="22"/>
      <c r="CB56" s="22"/>
      <c r="CC56" s="22"/>
      <c r="CD56" s="22"/>
      <c r="CE56" s="22"/>
      <c r="CF56" s="22"/>
      <c r="CG56" s="22"/>
      <c r="CH56" s="22"/>
      <c r="CI56" s="22"/>
      <c r="CJ56" s="22"/>
      <c r="CK56" s="22"/>
      <c r="CL56" s="22"/>
      <c r="CM56" s="22"/>
      <c r="CN56" s="22"/>
      <c r="CO56" s="22"/>
      <c r="CP56" s="22"/>
      <c r="CQ56" s="22"/>
      <c r="CR56" s="22"/>
      <c r="CS56" s="22"/>
      <c r="CT56" s="22"/>
      <c r="CU56" s="22"/>
      <c r="CV56" s="22"/>
      <c r="CW56" s="22"/>
      <c r="CX56" s="22"/>
      <c r="CY56" s="22"/>
      <c r="CZ56" s="22"/>
      <c r="DA56" s="22"/>
      <c r="DB56" s="22"/>
      <c r="DC56" s="22"/>
      <c r="DD56" s="22"/>
      <c r="DE56" s="22"/>
      <c r="DF56" s="22"/>
      <c r="DG56" s="22"/>
      <c r="DH56" s="22"/>
    </row>
    <row r="57" spans="1:112" ht="15" thickBot="1">
      <c r="A57" s="69">
        <v>44774</v>
      </c>
      <c r="B57" s="70">
        <v>132.86322021484375</v>
      </c>
      <c r="C57" s="22"/>
      <c r="D57" s="22"/>
      <c r="E57" s="22"/>
      <c r="F57" s="22"/>
      <c r="G57" s="22"/>
      <c r="H57" s="20"/>
      <c r="I57" s="22"/>
      <c r="J57" s="20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22"/>
      <c r="BQ57" s="22"/>
      <c r="BR57" s="22"/>
      <c r="BS57" s="22"/>
      <c r="BT57" s="22"/>
      <c r="BU57" s="22"/>
      <c r="BV57" s="22"/>
      <c r="BW57" s="22"/>
      <c r="BX57" s="22"/>
      <c r="BY57" s="22"/>
      <c r="BZ57" s="22"/>
      <c r="CA57" s="22"/>
      <c r="CB57" s="22"/>
      <c r="CC57" s="22"/>
      <c r="CD57" s="22"/>
      <c r="CE57" s="22"/>
      <c r="CF57" s="22"/>
      <c r="CG57" s="22"/>
      <c r="CH57" s="22"/>
      <c r="CI57" s="22"/>
      <c r="CJ57" s="22"/>
      <c r="CK57" s="22"/>
      <c r="CL57" s="22"/>
      <c r="CM57" s="22"/>
      <c r="CN57" s="22"/>
      <c r="CO57" s="22"/>
      <c r="CP57" s="22"/>
      <c r="CQ57" s="22"/>
      <c r="CR57" s="22"/>
      <c r="CS57" s="22"/>
      <c r="CT57" s="22"/>
      <c r="CU57" s="22"/>
      <c r="CV57" s="22"/>
      <c r="CW57" s="22"/>
      <c r="CX57" s="22"/>
      <c r="CY57" s="22"/>
      <c r="CZ57" s="22"/>
      <c r="DA57" s="22"/>
      <c r="DB57" s="22"/>
      <c r="DC57" s="22"/>
      <c r="DD57" s="22"/>
      <c r="DE57" s="22"/>
      <c r="DF57" s="22"/>
      <c r="DG57" s="22"/>
      <c r="DH57" s="22"/>
    </row>
    <row r="58" spans="1:112" ht="15" thickBot="1">
      <c r="A58" s="69">
        <v>44805</v>
      </c>
      <c r="B58" s="70">
        <v>131.98587036132813</v>
      </c>
      <c r="C58" s="22"/>
      <c r="D58" s="22"/>
      <c r="E58" s="22"/>
      <c r="F58" s="22"/>
      <c r="G58" s="22"/>
      <c r="H58" s="20"/>
      <c r="I58" s="22"/>
      <c r="J58" s="20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D58" s="22"/>
      <c r="BE58" s="22"/>
      <c r="BF58" s="22"/>
      <c r="BG58" s="22"/>
      <c r="BH58" s="22"/>
      <c r="BI58" s="22"/>
      <c r="BJ58" s="22"/>
      <c r="BK58" s="22"/>
      <c r="BL58" s="22"/>
      <c r="BM58" s="22"/>
      <c r="BN58" s="22"/>
      <c r="BO58" s="22"/>
      <c r="BP58" s="22"/>
      <c r="BQ58" s="22"/>
      <c r="BR58" s="22"/>
      <c r="BS58" s="22"/>
      <c r="BT58" s="22"/>
      <c r="BU58" s="22"/>
      <c r="BV58" s="22"/>
      <c r="BW58" s="22"/>
      <c r="BX58" s="22"/>
      <c r="BY58" s="22"/>
      <c r="BZ58" s="22"/>
      <c r="CA58" s="22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  <c r="CN58" s="22"/>
      <c r="CO58" s="22"/>
      <c r="CP58" s="22"/>
      <c r="CQ58" s="22"/>
      <c r="CR58" s="22"/>
      <c r="CS58" s="22"/>
      <c r="CT58" s="22"/>
      <c r="CU58" s="22"/>
      <c r="CV58" s="22"/>
      <c r="CW58" s="22"/>
      <c r="CX58" s="22"/>
      <c r="CY58" s="22"/>
      <c r="CZ58" s="22"/>
      <c r="DA58" s="22"/>
      <c r="DB58" s="22"/>
      <c r="DC58" s="22"/>
      <c r="DD58" s="22"/>
      <c r="DE58" s="22"/>
      <c r="DF58" s="22"/>
      <c r="DG58" s="22"/>
      <c r="DH58" s="22"/>
    </row>
    <row r="59" spans="1:112" ht="15" thickBot="1">
      <c r="A59" s="69">
        <v>44835</v>
      </c>
      <c r="B59" s="70">
        <v>143.16241455078125</v>
      </c>
      <c r="C59" s="22"/>
      <c r="D59" s="22"/>
      <c r="E59" s="22"/>
      <c r="F59" s="22"/>
      <c r="G59" s="22"/>
      <c r="H59" s="20"/>
      <c r="I59" s="22"/>
      <c r="J59" s="20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  <c r="AQ59" s="22"/>
      <c r="AR59" s="22"/>
      <c r="AS59" s="22"/>
      <c r="AT59" s="22"/>
      <c r="AU59" s="22"/>
      <c r="AV59" s="22"/>
      <c r="AW59" s="22"/>
      <c r="AX59" s="22"/>
      <c r="AY59" s="22"/>
      <c r="AZ59" s="22"/>
      <c r="BA59" s="22"/>
      <c r="BB59" s="22"/>
      <c r="BC59" s="22"/>
      <c r="BD59" s="22"/>
      <c r="BE59" s="22"/>
      <c r="BF59" s="22"/>
      <c r="BG59" s="22"/>
      <c r="BH59" s="22"/>
      <c r="BI59" s="22"/>
      <c r="BJ59" s="22"/>
      <c r="BK59" s="22"/>
      <c r="BL59" s="22"/>
      <c r="BM59" s="22"/>
      <c r="BN59" s="22"/>
      <c r="BO59" s="22"/>
      <c r="BP59" s="22"/>
      <c r="BQ59" s="22"/>
      <c r="BR59" s="22"/>
      <c r="BS59" s="22"/>
      <c r="BT59" s="22"/>
      <c r="BU59" s="22"/>
      <c r="BV59" s="22"/>
      <c r="BW59" s="22"/>
      <c r="BX59" s="22"/>
      <c r="BY59" s="22"/>
      <c r="BZ59" s="22"/>
      <c r="CA59" s="22"/>
      <c r="CB59" s="22"/>
      <c r="CC59" s="22"/>
      <c r="CD59" s="22"/>
      <c r="CE59" s="22"/>
      <c r="CF59" s="22"/>
      <c r="CG59" s="22"/>
      <c r="CH59" s="22"/>
      <c r="CI59" s="22"/>
      <c r="CJ59" s="22"/>
      <c r="CK59" s="22"/>
      <c r="CL59" s="22"/>
      <c r="CM59" s="22"/>
      <c r="CN59" s="22"/>
      <c r="CO59" s="22"/>
      <c r="CP59" s="22"/>
      <c r="CQ59" s="22"/>
      <c r="CR59" s="22"/>
      <c r="CS59" s="22"/>
      <c r="CT59" s="22"/>
      <c r="CU59" s="22"/>
      <c r="CV59" s="22"/>
      <c r="CW59" s="22"/>
      <c r="CX59" s="22"/>
      <c r="CY59" s="22"/>
      <c r="CZ59" s="22"/>
      <c r="DA59" s="22"/>
      <c r="DB59" s="22"/>
      <c r="DC59" s="22"/>
      <c r="DD59" s="22"/>
      <c r="DE59" s="22"/>
      <c r="DF59" s="22"/>
      <c r="DG59" s="22"/>
      <c r="DH59" s="22"/>
    </row>
    <row r="60" spans="1:112" ht="15" thickBot="1">
      <c r="A60" s="69">
        <v>44866</v>
      </c>
      <c r="B60" s="70">
        <v>116.71628570556641</v>
      </c>
      <c r="C60" s="22"/>
      <c r="D60" s="22"/>
      <c r="E60" s="22"/>
      <c r="F60" s="22"/>
      <c r="G60" s="22"/>
      <c r="H60" s="20"/>
      <c r="I60" s="22"/>
      <c r="J60" s="20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22"/>
      <c r="AT60" s="22"/>
      <c r="AU60" s="22"/>
      <c r="AV60" s="22"/>
      <c r="AW60" s="22"/>
      <c r="AX60" s="22"/>
      <c r="AY60" s="22"/>
      <c r="AZ60" s="22"/>
      <c r="BA60" s="22"/>
      <c r="BB60" s="22"/>
      <c r="BC60" s="22"/>
      <c r="BD60" s="22"/>
      <c r="BE60" s="22"/>
      <c r="BF60" s="22"/>
      <c r="BG60" s="22"/>
      <c r="BH60" s="22"/>
      <c r="BI60" s="22"/>
      <c r="BJ60" s="22"/>
      <c r="BK60" s="22"/>
      <c r="BL60" s="22"/>
      <c r="BM60" s="22"/>
      <c r="BN60" s="22"/>
      <c r="BO60" s="22"/>
      <c r="BP60" s="22"/>
      <c r="BQ60" s="22"/>
      <c r="BR60" s="22"/>
      <c r="BS60" s="22"/>
      <c r="BT60" s="22"/>
      <c r="BU60" s="22"/>
      <c r="BV60" s="22"/>
      <c r="BW60" s="22"/>
      <c r="BX60" s="22"/>
      <c r="BY60" s="22"/>
      <c r="BZ60" s="22"/>
      <c r="CA60" s="22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  <c r="CQ60" s="22"/>
      <c r="CR60" s="22"/>
      <c r="CS60" s="22"/>
      <c r="CT60" s="22"/>
      <c r="CU60" s="22"/>
      <c r="CV60" s="22"/>
      <c r="CW60" s="22"/>
      <c r="CX60" s="22"/>
      <c r="CY60" s="22"/>
      <c r="CZ60" s="22"/>
      <c r="DA60" s="22"/>
      <c r="DB60" s="22"/>
      <c r="DC60" s="22"/>
      <c r="DD60" s="22"/>
      <c r="DE60" s="22"/>
      <c r="DF60" s="22"/>
      <c r="DG60" s="22"/>
      <c r="DH60" s="22"/>
    </row>
    <row r="61" spans="1:112" ht="15" thickBot="1">
      <c r="A61" s="69">
        <v>44896</v>
      </c>
      <c r="B61" s="70">
        <v>111.19593811035156</v>
      </c>
      <c r="C61" s="22"/>
      <c r="D61" s="22"/>
      <c r="E61" s="22"/>
      <c r="F61" s="22"/>
      <c r="G61" s="22"/>
      <c r="H61" s="20"/>
      <c r="I61" s="22"/>
      <c r="J61" s="20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22"/>
      <c r="BQ61" s="22"/>
      <c r="BR61" s="22"/>
      <c r="BS61" s="22"/>
      <c r="BT61" s="22"/>
      <c r="BU61" s="22"/>
      <c r="BV61" s="22"/>
      <c r="BW61" s="22"/>
      <c r="BX61" s="22"/>
      <c r="BY61" s="22"/>
      <c r="BZ61" s="22"/>
      <c r="CA61" s="22"/>
      <c r="CB61" s="22"/>
      <c r="CC61" s="22"/>
      <c r="CD61" s="22"/>
      <c r="CE61" s="22"/>
      <c r="CF61" s="22"/>
      <c r="CG61" s="22"/>
      <c r="CH61" s="22"/>
      <c r="CI61" s="22"/>
      <c r="CJ61" s="22"/>
      <c r="CK61" s="22"/>
      <c r="CL61" s="22"/>
      <c r="CM61" s="22"/>
      <c r="CN61" s="22"/>
      <c r="CO61" s="22"/>
      <c r="CP61" s="22"/>
      <c r="CQ61" s="22"/>
      <c r="CR61" s="22"/>
      <c r="CS61" s="22"/>
      <c r="CT61" s="22"/>
      <c r="CU61" s="22"/>
      <c r="CV61" s="22"/>
      <c r="CW61" s="22"/>
      <c r="CX61" s="22"/>
      <c r="CY61" s="22"/>
      <c r="CZ61" s="22"/>
      <c r="DA61" s="22"/>
      <c r="DB61" s="22"/>
      <c r="DC61" s="22"/>
      <c r="DD61" s="22"/>
      <c r="DE61" s="22"/>
      <c r="DF61" s="22"/>
      <c r="DG61" s="22"/>
      <c r="DH61" s="22"/>
    </row>
    <row r="62" spans="1:112" ht="15" thickBot="1">
      <c r="A62" s="69">
        <v>44927</v>
      </c>
      <c r="B62" s="70">
        <v>104.26704406738281</v>
      </c>
      <c r="C62" s="22"/>
      <c r="D62" s="22"/>
      <c r="E62" s="22"/>
      <c r="F62" s="22"/>
      <c r="G62" s="22"/>
      <c r="H62" s="20"/>
      <c r="I62" s="22"/>
      <c r="J62" s="20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  <c r="BO62" s="22"/>
      <c r="BP62" s="22"/>
      <c r="BQ62" s="22"/>
      <c r="BR62" s="22"/>
      <c r="BS62" s="22"/>
      <c r="BT62" s="22"/>
      <c r="BU62" s="22"/>
      <c r="BV62" s="22"/>
      <c r="BW62" s="22"/>
      <c r="BX62" s="22"/>
      <c r="BY62" s="22"/>
      <c r="BZ62" s="22"/>
      <c r="CA62" s="22"/>
      <c r="CB62" s="22"/>
      <c r="CC62" s="22"/>
      <c r="CD62" s="22"/>
      <c r="CE62" s="22"/>
      <c r="CF62" s="22"/>
      <c r="CG62" s="22"/>
      <c r="CH62" s="22"/>
      <c r="CI62" s="22"/>
      <c r="CJ62" s="22"/>
      <c r="CK62" s="22"/>
      <c r="CL62" s="22"/>
      <c r="CM62" s="22"/>
      <c r="CN62" s="22"/>
      <c r="CO62" s="22"/>
      <c r="CP62" s="22"/>
      <c r="CQ62" s="22"/>
      <c r="CR62" s="22"/>
      <c r="CS62" s="22"/>
      <c r="CT62" s="22"/>
      <c r="CU62" s="22"/>
      <c r="CV62" s="22"/>
      <c r="CW62" s="22"/>
      <c r="CX62" s="22"/>
      <c r="CY62" s="22"/>
      <c r="CZ62" s="22"/>
      <c r="DA62" s="22"/>
      <c r="DB62" s="22"/>
      <c r="DC62" s="22"/>
      <c r="DD62" s="22"/>
      <c r="DE62" s="22"/>
      <c r="DF62" s="22"/>
      <c r="DG62" s="22"/>
      <c r="DH62" s="22"/>
    </row>
    <row r="63" spans="1:112" ht="15" thickBot="1">
      <c r="A63" s="69">
        <v>44958</v>
      </c>
      <c r="B63" s="70">
        <v>120.99437713623047</v>
      </c>
      <c r="C63" s="22"/>
      <c r="D63" s="22"/>
      <c r="E63" s="22"/>
      <c r="F63" s="22"/>
      <c r="G63" s="22"/>
      <c r="H63" s="20"/>
      <c r="I63" s="22"/>
      <c r="J63" s="20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D63" s="22"/>
      <c r="BE63" s="22"/>
      <c r="BF63" s="22"/>
      <c r="BG63" s="22"/>
      <c r="BH63" s="22"/>
      <c r="BI63" s="22"/>
      <c r="BJ63" s="22"/>
      <c r="BK63" s="22"/>
      <c r="BL63" s="22"/>
      <c r="BM63" s="22"/>
      <c r="BN63" s="22"/>
      <c r="BO63" s="22"/>
      <c r="BP63" s="22"/>
      <c r="BQ63" s="22"/>
      <c r="BR63" s="22"/>
      <c r="BS63" s="22"/>
      <c r="BT63" s="22"/>
      <c r="BU63" s="22"/>
      <c r="BV63" s="22"/>
      <c r="BW63" s="22"/>
      <c r="BX63" s="22"/>
      <c r="BY63" s="22"/>
      <c r="BZ63" s="22"/>
      <c r="CA63" s="22"/>
      <c r="CB63" s="22"/>
      <c r="CC63" s="22"/>
      <c r="CD63" s="22"/>
      <c r="CE63" s="22"/>
      <c r="CF63" s="22"/>
      <c r="CG63" s="22"/>
      <c r="CH63" s="22"/>
      <c r="CI63" s="22"/>
      <c r="CJ63" s="22"/>
      <c r="CK63" s="22"/>
      <c r="CL63" s="22"/>
      <c r="CM63" s="22"/>
      <c r="CN63" s="22"/>
      <c r="CO63" s="22"/>
      <c r="CP63" s="22"/>
      <c r="CQ63" s="22"/>
      <c r="CR63" s="22"/>
      <c r="CS63" s="22"/>
      <c r="CT63" s="22"/>
      <c r="CU63" s="22"/>
      <c r="CV63" s="22"/>
      <c r="CW63" s="22"/>
      <c r="CX63" s="22"/>
      <c r="CY63" s="22"/>
      <c r="CZ63" s="22"/>
      <c r="DA63" s="22"/>
      <c r="DB63" s="22"/>
      <c r="DC63" s="22"/>
      <c r="DD63" s="22"/>
      <c r="DE63" s="22"/>
      <c r="DF63" s="22"/>
      <c r="DG63" s="22"/>
      <c r="DH63" s="22"/>
    </row>
    <row r="64" spans="1:112" ht="15" thickBot="1">
      <c r="A64" s="69">
        <v>44986</v>
      </c>
      <c r="B64" s="70">
        <v>105.37997436523438</v>
      </c>
      <c r="C64" s="22"/>
      <c r="D64" s="22"/>
      <c r="E64" s="22"/>
      <c r="F64" s="22"/>
      <c r="G64" s="22"/>
      <c r="H64" s="20"/>
      <c r="I64" s="22"/>
      <c r="J64" s="20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  <c r="BF64" s="22"/>
      <c r="BG64" s="22"/>
      <c r="BH64" s="22"/>
      <c r="BI64" s="22"/>
      <c r="BJ64" s="22"/>
      <c r="BK64" s="22"/>
      <c r="BL64" s="22"/>
      <c r="BM64" s="22"/>
      <c r="BN64" s="22"/>
      <c r="BO64" s="22"/>
      <c r="BP64" s="22"/>
      <c r="BQ64" s="22"/>
      <c r="BR64" s="22"/>
      <c r="BS64" s="22"/>
      <c r="BT64" s="22"/>
      <c r="BU64" s="22"/>
      <c r="BV64" s="22"/>
      <c r="BW64" s="22"/>
      <c r="BX64" s="22"/>
      <c r="BY64" s="22"/>
      <c r="BZ64" s="22"/>
      <c r="CA64" s="22"/>
      <c r="CB64" s="22"/>
      <c r="CC64" s="22"/>
      <c r="CD64" s="22"/>
      <c r="CE64" s="22"/>
      <c r="CF64" s="22"/>
      <c r="CG64" s="22"/>
      <c r="CH64" s="22"/>
      <c r="CI64" s="22"/>
      <c r="CJ64" s="22"/>
      <c r="CK64" s="22"/>
      <c r="CL64" s="22"/>
      <c r="CM64" s="22"/>
      <c r="CN64" s="22"/>
      <c r="CO64" s="22"/>
      <c r="CP64" s="22"/>
      <c r="CQ64" s="22"/>
      <c r="CR64" s="22"/>
      <c r="CS64" s="22"/>
      <c r="CT64" s="22"/>
      <c r="CU64" s="22"/>
      <c r="CV64" s="22"/>
      <c r="CW64" s="22"/>
      <c r="CX64" s="22"/>
      <c r="CY64" s="22"/>
      <c r="CZ64" s="22"/>
      <c r="DA64" s="22"/>
      <c r="DB64" s="22"/>
      <c r="DC64" s="22"/>
      <c r="DD64" s="22"/>
      <c r="DE64" s="22"/>
      <c r="DF64" s="22"/>
      <c r="DG64" s="22"/>
      <c r="DH64" s="22"/>
    </row>
    <row r="65" spans="1:112" ht="15" thickBot="1">
      <c r="A65" s="69">
        <v>45017</v>
      </c>
      <c r="B65" s="70">
        <v>106.80965423583984</v>
      </c>
      <c r="C65" s="22"/>
      <c r="D65" s="22"/>
      <c r="E65" s="22"/>
      <c r="F65" s="22"/>
      <c r="G65" s="22"/>
      <c r="H65" s="20"/>
      <c r="I65" s="22"/>
      <c r="J65" s="20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22"/>
      <c r="AZ65" s="22"/>
      <c r="BA65" s="22"/>
      <c r="BB65" s="22"/>
      <c r="BC65" s="22"/>
      <c r="BD65" s="22"/>
      <c r="BE65" s="22"/>
      <c r="BF65" s="22"/>
      <c r="BG65" s="22"/>
      <c r="BH65" s="22"/>
      <c r="BI65" s="22"/>
      <c r="BJ65" s="22"/>
      <c r="BK65" s="22"/>
      <c r="BL65" s="22"/>
      <c r="BM65" s="22"/>
      <c r="BN65" s="22"/>
      <c r="BO65" s="22"/>
      <c r="BP65" s="22"/>
      <c r="BQ65" s="22"/>
      <c r="BR65" s="22"/>
      <c r="BS65" s="22"/>
      <c r="BT65" s="22"/>
      <c r="BU65" s="22"/>
      <c r="BV65" s="22"/>
      <c r="BW65" s="22"/>
      <c r="BX65" s="22"/>
      <c r="BY65" s="22"/>
      <c r="BZ65" s="22"/>
      <c r="CA65" s="22"/>
      <c r="CB65" s="22"/>
      <c r="CC65" s="22"/>
      <c r="CD65" s="22"/>
      <c r="CE65" s="22"/>
      <c r="CF65" s="22"/>
      <c r="CG65" s="22"/>
      <c r="CH65" s="22"/>
      <c r="CI65" s="22"/>
      <c r="CJ65" s="22"/>
      <c r="CK65" s="22"/>
      <c r="CL65" s="22"/>
      <c r="CM65" s="22"/>
      <c r="CN65" s="22"/>
      <c r="CO65" s="22"/>
      <c r="CP65" s="22"/>
      <c r="CQ65" s="22"/>
      <c r="CR65" s="22"/>
      <c r="CS65" s="22"/>
      <c r="CT65" s="22"/>
      <c r="CU65" s="22"/>
      <c r="CV65" s="22"/>
      <c r="CW65" s="22"/>
      <c r="CX65" s="22"/>
      <c r="CY65" s="22"/>
      <c r="CZ65" s="22"/>
      <c r="DA65" s="22"/>
      <c r="DB65" s="22"/>
      <c r="DC65" s="22"/>
      <c r="DD65" s="22"/>
      <c r="DE65" s="22"/>
      <c r="DF65" s="22"/>
      <c r="DG65" s="22"/>
      <c r="DH65" s="22"/>
    </row>
    <row r="66" spans="1:112" ht="15" thickBot="1">
      <c r="A66" s="69">
        <v>45047</v>
      </c>
      <c r="B66" s="70">
        <v>108.46768188476563</v>
      </c>
      <c r="C66" s="22"/>
      <c r="D66" s="22"/>
      <c r="E66" s="22"/>
      <c r="F66" s="22"/>
      <c r="G66" s="22"/>
      <c r="H66" s="20"/>
      <c r="I66" s="22"/>
      <c r="J66" s="20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D66" s="22"/>
      <c r="BE66" s="22"/>
      <c r="BF66" s="22"/>
      <c r="BG66" s="22"/>
      <c r="BH66" s="22"/>
      <c r="BI66" s="22"/>
      <c r="BJ66" s="22"/>
      <c r="BK66" s="22"/>
      <c r="BL66" s="22"/>
      <c r="BM66" s="22"/>
      <c r="BN66" s="22"/>
      <c r="BO66" s="22"/>
      <c r="BP66" s="22"/>
      <c r="BQ66" s="22"/>
      <c r="BR66" s="22"/>
      <c r="BS66" s="22"/>
      <c r="BT66" s="22"/>
      <c r="BU66" s="22"/>
      <c r="BV66" s="22"/>
      <c r="BW66" s="22"/>
      <c r="BX66" s="22"/>
      <c r="BY66" s="22"/>
      <c r="BZ66" s="22"/>
      <c r="CA66" s="22"/>
      <c r="CB66" s="22"/>
      <c r="CC66" s="22"/>
      <c r="CD66" s="22"/>
      <c r="CE66" s="22"/>
      <c r="CF66" s="22"/>
      <c r="CG66" s="22"/>
      <c r="CH66" s="22"/>
      <c r="CI66" s="22"/>
      <c r="CJ66" s="22"/>
      <c r="CK66" s="22"/>
      <c r="CL66" s="22"/>
      <c r="CM66" s="22"/>
      <c r="CN66" s="22"/>
      <c r="CO66" s="22"/>
      <c r="CP66" s="22"/>
      <c r="CQ66" s="22"/>
      <c r="CR66" s="22"/>
      <c r="CS66" s="22"/>
      <c r="CT66" s="22"/>
      <c r="CU66" s="22"/>
      <c r="CV66" s="22"/>
      <c r="CW66" s="22"/>
      <c r="CX66" s="22"/>
      <c r="CY66" s="22"/>
      <c r="CZ66" s="22"/>
      <c r="DA66" s="22"/>
      <c r="DB66" s="22"/>
      <c r="DC66" s="22"/>
      <c r="DD66" s="22"/>
      <c r="DE66" s="22"/>
      <c r="DF66" s="22"/>
      <c r="DG66" s="22"/>
      <c r="DH66" s="22"/>
    </row>
    <row r="67" spans="1:112" ht="15" thickBot="1">
      <c r="A67" s="69">
        <v>45078</v>
      </c>
      <c r="B67" s="70">
        <v>110.52894592285156</v>
      </c>
      <c r="C67" s="22"/>
      <c r="D67" s="22"/>
      <c r="E67" s="22"/>
      <c r="F67" s="22"/>
      <c r="G67" s="22"/>
      <c r="H67" s="20"/>
      <c r="I67" s="22"/>
      <c r="J67" s="20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  <c r="BQ67" s="22"/>
      <c r="BR67" s="22"/>
      <c r="BS67" s="22"/>
      <c r="BT67" s="22"/>
      <c r="BU67" s="22"/>
      <c r="BV67" s="22"/>
      <c r="BW67" s="22"/>
      <c r="BX67" s="22"/>
      <c r="BY67" s="22"/>
      <c r="BZ67" s="22"/>
      <c r="CA67" s="22"/>
      <c r="CB67" s="22"/>
      <c r="CC67" s="22"/>
      <c r="CD67" s="22"/>
      <c r="CE67" s="22"/>
      <c r="CF67" s="22"/>
      <c r="CG67" s="22"/>
      <c r="CH67" s="22"/>
      <c r="CI67" s="22"/>
      <c r="CJ67" s="22"/>
      <c r="CK67" s="22"/>
      <c r="CL67" s="22"/>
      <c r="CM67" s="22"/>
      <c r="CN67" s="22"/>
      <c r="CO67" s="22"/>
      <c r="CP67" s="22"/>
      <c r="CQ67" s="22"/>
      <c r="CR67" s="22"/>
      <c r="CS67" s="22"/>
      <c r="CT67" s="22"/>
      <c r="CU67" s="22"/>
      <c r="CV67" s="22"/>
      <c r="CW67" s="22"/>
      <c r="CX67" s="22"/>
      <c r="CY67" s="22"/>
      <c r="CZ67" s="22"/>
      <c r="DA67" s="22"/>
      <c r="DB67" s="22"/>
      <c r="DC67" s="22"/>
      <c r="DD67" s="22"/>
      <c r="DE67" s="22"/>
      <c r="DF67" s="22"/>
      <c r="DG67" s="22"/>
      <c r="DH67" s="22"/>
    </row>
    <row r="68" spans="1:112" ht="15" thickBot="1">
      <c r="A68" s="69">
        <v>45108</v>
      </c>
      <c r="B68" s="70">
        <v>107.44878387451172</v>
      </c>
      <c r="C68" s="22"/>
      <c r="D68" s="22"/>
      <c r="E68" s="22"/>
      <c r="F68" s="22"/>
      <c r="G68" s="22"/>
      <c r="H68" s="20"/>
      <c r="I68" s="22"/>
      <c r="J68" s="20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  <c r="BH68" s="22"/>
      <c r="BI68" s="22"/>
      <c r="BJ68" s="22"/>
      <c r="BK68" s="22"/>
      <c r="BL68" s="22"/>
      <c r="BM68" s="22"/>
      <c r="BN68" s="22"/>
      <c r="BO68" s="22"/>
      <c r="BP68" s="22"/>
      <c r="BQ68" s="22"/>
      <c r="BR68" s="22"/>
      <c r="BS68" s="22"/>
      <c r="BT68" s="22"/>
      <c r="BU68" s="22"/>
      <c r="BV68" s="22"/>
      <c r="BW68" s="22"/>
      <c r="BX68" s="22"/>
      <c r="BY68" s="22"/>
      <c r="BZ68" s="22"/>
      <c r="CA68" s="22"/>
      <c r="CB68" s="22"/>
      <c r="CC68" s="22"/>
      <c r="CD68" s="22"/>
      <c r="CE68" s="22"/>
      <c r="CF68" s="22"/>
      <c r="CG68" s="22"/>
      <c r="CH68" s="22"/>
      <c r="CI68" s="22"/>
      <c r="CJ68" s="22"/>
      <c r="CK68" s="22"/>
      <c r="CL68" s="22"/>
      <c r="CM68" s="22"/>
      <c r="CN68" s="22"/>
      <c r="CO68" s="22"/>
      <c r="CP68" s="22"/>
      <c r="CQ68" s="22"/>
      <c r="CR68" s="22"/>
      <c r="CS68" s="22"/>
      <c r="CT68" s="22"/>
      <c r="CU68" s="22"/>
      <c r="CV68" s="22"/>
      <c r="CW68" s="22"/>
      <c r="CX68" s="22"/>
      <c r="CY68" s="22"/>
      <c r="CZ68" s="22"/>
      <c r="DA68" s="22"/>
      <c r="DB68" s="22"/>
      <c r="DC68" s="22"/>
      <c r="DD68" s="22"/>
      <c r="DE68" s="22"/>
      <c r="DF68" s="22"/>
      <c r="DG68" s="22"/>
      <c r="DH68" s="22"/>
    </row>
    <row r="69" spans="1:112" ht="15" thickBot="1">
      <c r="A69" s="69">
        <v>45139</v>
      </c>
      <c r="B69" s="70">
        <v>101.14118194580078</v>
      </c>
      <c r="C69" s="22"/>
      <c r="D69" s="22"/>
      <c r="E69" s="22"/>
      <c r="F69" s="22"/>
      <c r="G69" s="22"/>
      <c r="H69" s="20"/>
      <c r="I69" s="22"/>
      <c r="J69" s="20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22"/>
      <c r="AZ69" s="22"/>
      <c r="BA69" s="22"/>
      <c r="BB69" s="22"/>
      <c r="BC69" s="22"/>
      <c r="BD69" s="22"/>
      <c r="BE69" s="22"/>
      <c r="BF69" s="22"/>
      <c r="BG69" s="22"/>
      <c r="BH69" s="22"/>
      <c r="BI69" s="22"/>
      <c r="BJ69" s="22"/>
      <c r="BK69" s="22"/>
      <c r="BL69" s="22"/>
      <c r="BM69" s="22"/>
      <c r="BN69" s="22"/>
      <c r="BO69" s="22"/>
      <c r="BP69" s="22"/>
      <c r="BQ69" s="22"/>
      <c r="BR69" s="22"/>
      <c r="BS69" s="22"/>
      <c r="BT69" s="22"/>
      <c r="BU69" s="22"/>
      <c r="BV69" s="22"/>
      <c r="BW69" s="22"/>
      <c r="BX69" s="22"/>
      <c r="BY69" s="22"/>
      <c r="BZ69" s="22"/>
      <c r="CA69" s="22"/>
      <c r="CB69" s="22"/>
      <c r="CC69" s="22"/>
      <c r="CD69" s="22"/>
      <c r="CE69" s="22"/>
      <c r="CF69" s="22"/>
      <c r="CG69" s="22"/>
      <c r="CH69" s="22"/>
      <c r="CI69" s="22"/>
      <c r="CJ69" s="22"/>
      <c r="CK69" s="22"/>
      <c r="CL69" s="22"/>
      <c r="CM69" s="22"/>
      <c r="CN69" s="22"/>
      <c r="CO69" s="22"/>
      <c r="CP69" s="22"/>
      <c r="CQ69" s="22"/>
      <c r="CR69" s="22"/>
      <c r="CS69" s="22"/>
      <c r="CT69" s="22"/>
      <c r="CU69" s="22"/>
      <c r="CV69" s="22"/>
      <c r="CW69" s="22"/>
      <c r="CX69" s="22"/>
      <c r="CY69" s="22"/>
      <c r="CZ69" s="22"/>
      <c r="DA69" s="22"/>
      <c r="DB69" s="22"/>
      <c r="DC69" s="22"/>
      <c r="DD69" s="22"/>
      <c r="DE69" s="22"/>
      <c r="DF69" s="22"/>
      <c r="DG69" s="22"/>
      <c r="DH69" s="22"/>
    </row>
    <row r="70" spans="1:112" ht="15" thickBot="1">
      <c r="A70" s="69">
        <v>45170</v>
      </c>
      <c r="B70" s="70">
        <v>98.634811401367188</v>
      </c>
      <c r="C70" s="22"/>
      <c r="D70" s="22"/>
      <c r="E70" s="22"/>
      <c r="F70" s="22"/>
      <c r="G70" s="22"/>
      <c r="H70" s="20"/>
      <c r="I70" s="22"/>
      <c r="J70" s="20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  <c r="BC70" s="22"/>
      <c r="BD70" s="22"/>
      <c r="BE70" s="22"/>
      <c r="BF70" s="22"/>
      <c r="BG70" s="22"/>
      <c r="BH70" s="22"/>
      <c r="BI70" s="22"/>
      <c r="BJ70" s="22"/>
      <c r="BK70" s="22"/>
      <c r="BL70" s="22"/>
      <c r="BM70" s="22"/>
      <c r="BN70" s="22"/>
      <c r="BO70" s="22"/>
      <c r="BP70" s="22"/>
      <c r="BQ70" s="22"/>
      <c r="BR70" s="22"/>
      <c r="BS70" s="22"/>
      <c r="BT70" s="22"/>
      <c r="BU70" s="22"/>
      <c r="BV70" s="22"/>
      <c r="BW70" s="22"/>
      <c r="BX70" s="22"/>
      <c r="BY70" s="22"/>
      <c r="BZ70" s="22"/>
      <c r="CA70" s="22"/>
      <c r="CB70" s="22"/>
      <c r="CC70" s="22"/>
      <c r="CD70" s="22"/>
      <c r="CE70" s="22"/>
      <c r="CF70" s="22"/>
      <c r="CG70" s="22"/>
      <c r="CH70" s="22"/>
      <c r="CI70" s="22"/>
      <c r="CJ70" s="22"/>
      <c r="CK70" s="22"/>
      <c r="CL70" s="22"/>
      <c r="CM70" s="22"/>
      <c r="CN70" s="22"/>
      <c r="CO70" s="22"/>
      <c r="CP70" s="22"/>
      <c r="CQ70" s="22"/>
      <c r="CR70" s="22"/>
      <c r="CS70" s="22"/>
      <c r="CT70" s="22"/>
      <c r="CU70" s="22"/>
      <c r="CV70" s="22"/>
      <c r="CW70" s="22"/>
      <c r="CX70" s="22"/>
      <c r="CY70" s="22"/>
      <c r="CZ70" s="22"/>
      <c r="DA70" s="22"/>
      <c r="DB70" s="22"/>
      <c r="DC70" s="22"/>
      <c r="DD70" s="22"/>
      <c r="DE70" s="22"/>
      <c r="DF70" s="22"/>
      <c r="DG70" s="22"/>
      <c r="DH70" s="22"/>
    </row>
    <row r="71" spans="1:112" ht="15" thickBot="1">
      <c r="A71" s="69">
        <v>45200</v>
      </c>
      <c r="B71" s="70">
        <v>197.88700866699219</v>
      </c>
      <c r="C71" s="22"/>
      <c r="D71" s="22"/>
      <c r="E71" s="22"/>
      <c r="F71" s="22"/>
      <c r="G71" s="22"/>
      <c r="H71" s="20"/>
      <c r="I71" s="22"/>
      <c r="J71" s="20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  <c r="AS71" s="22"/>
      <c r="AT71" s="22"/>
      <c r="AU71" s="22"/>
      <c r="AV71" s="22"/>
      <c r="AW71" s="22"/>
      <c r="AX71" s="22"/>
      <c r="AY71" s="22"/>
      <c r="AZ71" s="22"/>
      <c r="BA71" s="22"/>
      <c r="BB71" s="22"/>
      <c r="BC71" s="22"/>
      <c r="BD71" s="22"/>
      <c r="BE71" s="22"/>
      <c r="BF71" s="22"/>
      <c r="BG71" s="22"/>
      <c r="BH71" s="22"/>
      <c r="BI71" s="22"/>
      <c r="BJ71" s="22"/>
      <c r="BK71" s="22"/>
      <c r="BL71" s="22"/>
      <c r="BM71" s="22"/>
      <c r="BN71" s="22"/>
      <c r="BO71" s="22"/>
      <c r="BP71" s="22"/>
      <c r="BQ71" s="22"/>
      <c r="BR71" s="22"/>
      <c r="BS71" s="22"/>
      <c r="BT71" s="22"/>
      <c r="BU71" s="22"/>
      <c r="BV71" s="22"/>
      <c r="BW71" s="22"/>
      <c r="BX71" s="22"/>
      <c r="BY71" s="22"/>
      <c r="BZ71" s="22"/>
      <c r="CA71" s="22"/>
      <c r="CB71" s="22"/>
      <c r="CC71" s="22"/>
      <c r="CD71" s="22"/>
      <c r="CE71" s="22"/>
      <c r="CF71" s="22"/>
      <c r="CG71" s="22"/>
      <c r="CH71" s="22"/>
      <c r="CI71" s="22"/>
      <c r="CJ71" s="22"/>
      <c r="CK71" s="22"/>
      <c r="CL71" s="22"/>
      <c r="CM71" s="22"/>
      <c r="CN71" s="22"/>
      <c r="CO71" s="22"/>
      <c r="CP71" s="22"/>
      <c r="CQ71" s="22"/>
      <c r="CR71" s="22"/>
      <c r="CS71" s="22"/>
      <c r="CT71" s="22"/>
      <c r="CU71" s="22"/>
      <c r="CV71" s="22"/>
      <c r="CW71" s="22"/>
      <c r="CX71" s="22"/>
      <c r="CY71" s="22"/>
      <c r="CZ71" s="22"/>
      <c r="DA71" s="22"/>
      <c r="DB71" s="22"/>
      <c r="DC71" s="22"/>
      <c r="DD71" s="22"/>
      <c r="DE71" s="22"/>
      <c r="DF71" s="22"/>
      <c r="DG71" s="22"/>
      <c r="DH71" s="22"/>
    </row>
    <row r="72" spans="1:112" ht="15" thickBot="1">
      <c r="A72" s="69">
        <v>45231</v>
      </c>
      <c r="B72" s="70">
        <v>156.69613647460938</v>
      </c>
      <c r="C72" s="22"/>
      <c r="D72" s="22"/>
      <c r="E72" s="22"/>
      <c r="F72" s="22"/>
      <c r="G72" s="22"/>
      <c r="H72" s="20"/>
      <c r="I72" s="22"/>
      <c r="J72" s="20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  <c r="AZ72" s="22"/>
      <c r="BA72" s="22"/>
      <c r="BB72" s="22"/>
      <c r="BC72" s="22"/>
      <c r="BD72" s="22"/>
      <c r="BE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22"/>
      <c r="BQ72" s="22"/>
      <c r="BR72" s="22"/>
      <c r="BS72" s="22"/>
      <c r="BT72" s="22"/>
      <c r="BU72" s="22"/>
      <c r="BV72" s="22"/>
      <c r="BW72" s="22"/>
      <c r="BX72" s="22"/>
      <c r="BY72" s="22"/>
      <c r="BZ72" s="22"/>
      <c r="CA72" s="22"/>
      <c r="CB72" s="22"/>
      <c r="CC72" s="22"/>
      <c r="CD72" s="22"/>
      <c r="CE72" s="22"/>
      <c r="CF72" s="22"/>
      <c r="CG72" s="22"/>
      <c r="CH72" s="22"/>
      <c r="CI72" s="22"/>
      <c r="CJ72" s="22"/>
      <c r="CK72" s="22"/>
      <c r="CL72" s="22"/>
      <c r="CM72" s="22"/>
      <c r="CN72" s="22"/>
      <c r="CO72" s="22"/>
      <c r="CP72" s="22"/>
      <c r="CQ72" s="22"/>
      <c r="CR72" s="22"/>
      <c r="CS72" s="22"/>
      <c r="CT72" s="22"/>
      <c r="CU72" s="22"/>
      <c r="CV72" s="22"/>
      <c r="CW72" s="22"/>
      <c r="CX72" s="22"/>
      <c r="CY72" s="22"/>
      <c r="CZ72" s="22"/>
      <c r="DA72" s="22"/>
      <c r="DB72" s="22"/>
      <c r="DC72" s="22"/>
      <c r="DD72" s="22"/>
      <c r="DE72" s="22"/>
      <c r="DF72" s="22"/>
      <c r="DG72" s="22"/>
      <c r="DH72" s="22"/>
    </row>
    <row r="73" spans="1:112" ht="15" thickBot="1">
      <c r="A73" s="69">
        <v>45261</v>
      </c>
      <c r="B73" s="70">
        <v>142.27946472167969</v>
      </c>
      <c r="C73" s="22"/>
      <c r="D73" s="22"/>
      <c r="E73" s="22"/>
      <c r="F73" s="22"/>
      <c r="G73" s="22"/>
      <c r="H73" s="20"/>
      <c r="I73" s="22"/>
      <c r="J73" s="20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2"/>
      <c r="AW73" s="22"/>
      <c r="AX73" s="22"/>
      <c r="AY73" s="22"/>
      <c r="AZ73" s="22"/>
      <c r="BA73" s="22"/>
      <c r="BB73" s="22"/>
      <c r="BC73" s="22"/>
      <c r="BD73" s="22"/>
      <c r="BE73" s="22"/>
      <c r="BF73" s="22"/>
      <c r="BG73" s="22"/>
      <c r="BH73" s="22"/>
      <c r="BI73" s="22"/>
      <c r="BJ73" s="22"/>
      <c r="BK73" s="22"/>
      <c r="BL73" s="22"/>
      <c r="BM73" s="22"/>
      <c r="BN73" s="22"/>
      <c r="BO73" s="22"/>
      <c r="BP73" s="22"/>
      <c r="BQ73" s="22"/>
      <c r="BR73" s="22"/>
      <c r="BS73" s="22"/>
      <c r="BT73" s="22"/>
      <c r="BU73" s="22"/>
      <c r="BV73" s="22"/>
      <c r="BW73" s="22"/>
      <c r="BX73" s="22"/>
      <c r="BY73" s="22"/>
      <c r="BZ73" s="22"/>
      <c r="CA73" s="22"/>
      <c r="CB73" s="22"/>
      <c r="CC73" s="22"/>
      <c r="CD73" s="22"/>
      <c r="CE73" s="22"/>
      <c r="CF73" s="22"/>
      <c r="CG73" s="22"/>
      <c r="CH73" s="22"/>
      <c r="CI73" s="22"/>
      <c r="CJ73" s="22"/>
      <c r="CK73" s="22"/>
      <c r="CL73" s="22"/>
      <c r="CM73" s="22"/>
      <c r="CN73" s="22"/>
      <c r="CO73" s="22"/>
      <c r="CP73" s="22"/>
      <c r="CQ73" s="22"/>
      <c r="CR73" s="22"/>
      <c r="CS73" s="22"/>
      <c r="CT73" s="22"/>
      <c r="CU73" s="22"/>
      <c r="CV73" s="22"/>
      <c r="CW73" s="22"/>
      <c r="CX73" s="22"/>
      <c r="CY73" s="22"/>
      <c r="CZ73" s="22"/>
      <c r="DA73" s="22"/>
      <c r="DB73" s="22"/>
      <c r="DC73" s="22"/>
      <c r="DD73" s="22"/>
      <c r="DE73" s="22"/>
      <c r="DF73" s="22"/>
      <c r="DG73" s="22"/>
      <c r="DH73" s="22"/>
    </row>
    <row r="74" spans="1:112" ht="15" thickBot="1">
      <c r="A74" s="69">
        <v>45292</v>
      </c>
      <c r="B74" s="70">
        <v>160.3736572265625</v>
      </c>
      <c r="C74" s="22"/>
      <c r="D74" s="22"/>
      <c r="E74" s="22"/>
      <c r="F74" s="22"/>
      <c r="G74" s="22"/>
      <c r="H74" s="20"/>
      <c r="I74" s="22"/>
      <c r="J74" s="20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  <c r="BF74" s="22"/>
      <c r="BG74" s="22"/>
      <c r="BH74" s="22"/>
      <c r="BI74" s="22"/>
      <c r="BJ74" s="22"/>
      <c r="BK74" s="22"/>
      <c r="BL74" s="22"/>
      <c r="BM74" s="22"/>
      <c r="BN74" s="22"/>
      <c r="BO74" s="22"/>
      <c r="BP74" s="22"/>
      <c r="BQ74" s="22"/>
      <c r="BR74" s="22"/>
      <c r="BS74" s="22"/>
      <c r="BT74" s="22"/>
      <c r="BU74" s="22"/>
      <c r="BV74" s="22"/>
      <c r="BW74" s="22"/>
      <c r="BX74" s="22"/>
      <c r="BY74" s="22"/>
      <c r="BZ74" s="22"/>
      <c r="CA74" s="22"/>
      <c r="CB74" s="22"/>
      <c r="CC74" s="22"/>
      <c r="CD74" s="22"/>
      <c r="CE74" s="22"/>
      <c r="CF74" s="22"/>
      <c r="CG74" s="22"/>
      <c r="CH74" s="22"/>
      <c r="CI74" s="22"/>
      <c r="CJ74" s="22"/>
      <c r="CK74" s="22"/>
      <c r="CL74" s="22"/>
      <c r="CM74" s="22"/>
      <c r="CN74" s="22"/>
      <c r="CO74" s="22"/>
      <c r="CP74" s="22"/>
      <c r="CQ74" s="22"/>
      <c r="CR74" s="22"/>
      <c r="CS74" s="22"/>
      <c r="CT74" s="22"/>
      <c r="CU74" s="22"/>
      <c r="CV74" s="22"/>
      <c r="CW74" s="22"/>
      <c r="CX74" s="22"/>
      <c r="CY74" s="22"/>
      <c r="CZ74" s="22"/>
      <c r="DA74" s="22"/>
      <c r="DB74" s="22"/>
      <c r="DC74" s="22"/>
      <c r="DD74" s="22"/>
      <c r="DE74" s="22"/>
      <c r="DF74" s="22"/>
      <c r="DG74" s="22"/>
      <c r="DH74" s="22"/>
    </row>
    <row r="75" spans="1:112" ht="15" thickBot="1">
      <c r="A75" s="69">
        <v>45323</v>
      </c>
      <c r="B75" s="70">
        <v>146.59817504882813</v>
      </c>
      <c r="C75" s="22"/>
      <c r="D75" s="22"/>
      <c r="E75" s="22"/>
      <c r="F75" s="22"/>
      <c r="G75" s="22"/>
      <c r="H75" s="20"/>
      <c r="I75" s="22"/>
      <c r="J75" s="20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</row>
    <row r="76" spans="1:112" ht="15" thickBot="1">
      <c r="A76" s="69">
        <v>45352</v>
      </c>
      <c r="B76" s="70">
        <v>133.21316528320313</v>
      </c>
      <c r="C76" s="22"/>
      <c r="D76" s="22"/>
      <c r="E76" s="22"/>
      <c r="F76" s="22"/>
      <c r="G76" s="22"/>
      <c r="H76" s="20"/>
      <c r="I76" s="22"/>
      <c r="J76" s="20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22"/>
      <c r="AZ76" s="22"/>
      <c r="BA76" s="22"/>
      <c r="BB76" s="22"/>
      <c r="BC76" s="22"/>
      <c r="BD76" s="22"/>
      <c r="BE76" s="22"/>
      <c r="BF76" s="22"/>
      <c r="BG76" s="22"/>
      <c r="BH76" s="22"/>
      <c r="BI76" s="22"/>
      <c r="BJ76" s="22"/>
      <c r="BK76" s="22"/>
      <c r="BL76" s="22"/>
      <c r="BM76" s="22"/>
      <c r="BN76" s="22"/>
      <c r="BO76" s="22"/>
      <c r="BP76" s="22"/>
      <c r="BQ76" s="22"/>
      <c r="BR76" s="22"/>
      <c r="BS76" s="22"/>
      <c r="BT76" s="22"/>
      <c r="BU76" s="22"/>
      <c r="BV76" s="22"/>
      <c r="BW76" s="22"/>
      <c r="BX76" s="22"/>
      <c r="BY76" s="22"/>
      <c r="BZ76" s="22"/>
      <c r="CA76" s="22"/>
      <c r="CB76" s="22"/>
      <c r="CC76" s="22"/>
      <c r="CD76" s="22"/>
      <c r="CE76" s="22"/>
      <c r="CF76" s="22"/>
      <c r="CG76" s="22"/>
      <c r="CH76" s="22"/>
      <c r="CI76" s="22"/>
      <c r="CJ76" s="22"/>
      <c r="CK76" s="22"/>
      <c r="CL76" s="22"/>
      <c r="CM76" s="22"/>
      <c r="CN76" s="22"/>
      <c r="CO76" s="22"/>
      <c r="CP76" s="22"/>
      <c r="CQ76" s="22"/>
      <c r="CR76" s="22"/>
      <c r="CS76" s="22"/>
      <c r="CT76" s="22"/>
      <c r="CU76" s="22"/>
      <c r="CV76" s="22"/>
      <c r="CW76" s="22"/>
      <c r="CX76" s="22"/>
      <c r="CY76" s="22"/>
      <c r="CZ76" s="22"/>
      <c r="DA76" s="22"/>
      <c r="DB76" s="22"/>
      <c r="DC76" s="22"/>
      <c r="DD76" s="22"/>
      <c r="DE76" s="22"/>
      <c r="DF76" s="22"/>
      <c r="DG76" s="22"/>
      <c r="DH76" s="22"/>
    </row>
    <row r="77" spans="1:112" ht="15" thickBot="1">
      <c r="A77" s="69">
        <v>45383</v>
      </c>
      <c r="B77" s="70">
        <v>163.94734191894531</v>
      </c>
      <c r="C77" s="22"/>
      <c r="D77" s="22"/>
      <c r="E77" s="22"/>
      <c r="F77" s="22"/>
      <c r="G77" s="22"/>
      <c r="H77" s="20"/>
      <c r="I77" s="22"/>
      <c r="J77" s="20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  <c r="AZ77" s="22"/>
      <c r="BA77" s="22"/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  <c r="BQ77" s="22"/>
      <c r="BR77" s="22"/>
      <c r="BS77" s="22"/>
      <c r="BT77" s="22"/>
      <c r="BU77" s="22"/>
      <c r="BV77" s="22"/>
      <c r="BW77" s="22"/>
      <c r="BX77" s="22"/>
      <c r="BY77" s="22"/>
      <c r="BZ77" s="22"/>
      <c r="CA77" s="22"/>
      <c r="CB77" s="22"/>
      <c r="CC77" s="22"/>
      <c r="CD77" s="22"/>
      <c r="CE77" s="22"/>
      <c r="CF77" s="22"/>
      <c r="CG77" s="22"/>
      <c r="CH77" s="22"/>
      <c r="CI77" s="22"/>
      <c r="CJ77" s="22"/>
      <c r="CK77" s="22"/>
      <c r="CL77" s="22"/>
      <c r="CM77" s="22"/>
      <c r="CN77" s="22"/>
      <c r="CO77" s="22"/>
      <c r="CP77" s="22"/>
      <c r="CQ77" s="22"/>
      <c r="CR77" s="22"/>
      <c r="CS77" s="22"/>
      <c r="CT77" s="22"/>
      <c r="CU77" s="22"/>
      <c r="CV77" s="22"/>
      <c r="CW77" s="22"/>
      <c r="CX77" s="22"/>
      <c r="CY77" s="22"/>
      <c r="CZ77" s="22"/>
      <c r="DA77" s="22"/>
      <c r="DB77" s="22"/>
      <c r="DC77" s="22"/>
      <c r="DD77" s="22"/>
      <c r="DE77" s="22"/>
      <c r="DF77" s="22"/>
      <c r="DG77" s="22"/>
      <c r="DH77" s="22"/>
    </row>
    <row r="78" spans="1:112" ht="15" thickBot="1">
      <c r="A78" s="69">
        <v>45413</v>
      </c>
      <c r="B78" s="70">
        <v>130.52186584472656</v>
      </c>
      <c r="C78" s="22"/>
      <c r="D78" s="22"/>
      <c r="E78" s="22"/>
      <c r="F78" s="22"/>
      <c r="G78" s="22"/>
      <c r="H78" s="20"/>
      <c r="I78" s="22"/>
      <c r="J78" s="20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  <c r="AS78" s="22"/>
      <c r="AT78" s="22"/>
      <c r="AU78" s="22"/>
      <c r="AV78" s="22"/>
      <c r="AW78" s="22"/>
      <c r="AX78" s="22"/>
      <c r="AY78" s="22"/>
      <c r="AZ78" s="22"/>
      <c r="BA78" s="22"/>
      <c r="BB78" s="22"/>
      <c r="BC78" s="22"/>
      <c r="BD78" s="22"/>
      <c r="BE78" s="22"/>
      <c r="BF78" s="22"/>
      <c r="BG78" s="22"/>
      <c r="BH78" s="22"/>
      <c r="BI78" s="22"/>
      <c r="BJ78" s="22"/>
      <c r="BK78" s="22"/>
      <c r="BL78" s="22"/>
      <c r="BM78" s="22"/>
      <c r="BN78" s="22"/>
      <c r="BO78" s="22"/>
      <c r="BP78" s="22"/>
      <c r="BQ78" s="22"/>
      <c r="BR78" s="22"/>
      <c r="BS78" s="22"/>
      <c r="BT78" s="22"/>
      <c r="BU78" s="22"/>
      <c r="BV78" s="22"/>
      <c r="BW78" s="22"/>
      <c r="BX78" s="22"/>
      <c r="BY78" s="22"/>
      <c r="BZ78" s="22"/>
      <c r="CA78" s="22"/>
      <c r="CB78" s="22"/>
      <c r="CC78" s="22"/>
      <c r="CD78" s="22"/>
      <c r="CE78" s="22"/>
      <c r="CF78" s="22"/>
      <c r="CG78" s="22"/>
      <c r="CH78" s="22"/>
      <c r="CI78" s="22"/>
      <c r="CJ78" s="22"/>
      <c r="CK78" s="22"/>
      <c r="CL78" s="22"/>
      <c r="CM78" s="22"/>
      <c r="CN78" s="22"/>
      <c r="CO78" s="22"/>
      <c r="CP78" s="22"/>
      <c r="CQ78" s="22"/>
      <c r="CR78" s="22"/>
      <c r="CS78" s="22"/>
      <c r="CT78" s="22"/>
      <c r="CU78" s="22"/>
      <c r="CV78" s="22"/>
      <c r="CW78" s="22"/>
      <c r="CX78" s="22"/>
      <c r="CY78" s="22"/>
      <c r="CZ78" s="22"/>
      <c r="DA78" s="22"/>
      <c r="DB78" s="22"/>
      <c r="DC78" s="22"/>
      <c r="DD78" s="22"/>
      <c r="DE78" s="22"/>
      <c r="DF78" s="22"/>
      <c r="DG78" s="22"/>
      <c r="DH78" s="22"/>
    </row>
    <row r="79" spans="1:112" ht="15" thickBot="1">
      <c r="A79" s="69">
        <v>45444</v>
      </c>
      <c r="B79" s="70">
        <v>113.09279632568359</v>
      </c>
      <c r="C79" s="22"/>
      <c r="D79" s="22"/>
      <c r="E79" s="22"/>
      <c r="F79" s="22"/>
      <c r="G79" s="22"/>
      <c r="H79" s="20"/>
      <c r="I79" s="22"/>
      <c r="J79" s="20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/>
      <c r="AV79" s="22"/>
      <c r="AW79" s="22"/>
      <c r="AX79" s="22"/>
      <c r="AY79" s="22"/>
      <c r="AZ79" s="22"/>
      <c r="BA79" s="22"/>
      <c r="BB79" s="22"/>
      <c r="BC79" s="22"/>
      <c r="BD79" s="22"/>
      <c r="BE79" s="22"/>
      <c r="BF79" s="22"/>
      <c r="BG79" s="22"/>
      <c r="BH79" s="22"/>
      <c r="BI79" s="22"/>
      <c r="BJ79" s="22"/>
      <c r="BK79" s="22"/>
      <c r="BL79" s="22"/>
      <c r="BM79" s="22"/>
      <c r="BN79" s="22"/>
      <c r="BO79" s="22"/>
      <c r="BP79" s="22"/>
      <c r="BQ79" s="22"/>
      <c r="BR79" s="22"/>
      <c r="BS79" s="22"/>
      <c r="BT79" s="22"/>
      <c r="BU79" s="22"/>
      <c r="BV79" s="22"/>
      <c r="BW79" s="22"/>
      <c r="BX79" s="22"/>
      <c r="BY79" s="22"/>
      <c r="BZ79" s="22"/>
      <c r="CA79" s="22"/>
      <c r="CB79" s="22"/>
      <c r="CC79" s="22"/>
      <c r="CD79" s="22"/>
      <c r="CE79" s="22"/>
      <c r="CF79" s="22"/>
      <c r="CG79" s="22"/>
      <c r="CH79" s="22"/>
      <c r="CI79" s="22"/>
      <c r="CJ79" s="22"/>
      <c r="CK79" s="22"/>
      <c r="CL79" s="22"/>
      <c r="CM79" s="22"/>
      <c r="CN79" s="22"/>
      <c r="CO79" s="22"/>
      <c r="CP79" s="22"/>
      <c r="CQ79" s="22"/>
      <c r="CR79" s="22"/>
      <c r="CS79" s="22"/>
      <c r="CT79" s="22"/>
      <c r="CU79" s="22"/>
      <c r="CV79" s="22"/>
      <c r="CW79" s="22"/>
      <c r="CX79" s="22"/>
      <c r="CY79" s="22"/>
      <c r="CZ79" s="22"/>
      <c r="DA79" s="22"/>
      <c r="DB79" s="22"/>
      <c r="DC79" s="22"/>
      <c r="DD79" s="22"/>
      <c r="DE79" s="22"/>
      <c r="DF79" s="22"/>
      <c r="DG79" s="22"/>
      <c r="DH79" s="22"/>
    </row>
    <row r="80" spans="1:112" ht="15" thickBot="1">
      <c r="A80" s="69">
        <v>45474</v>
      </c>
      <c r="B80" s="70">
        <v>92.394874572753906</v>
      </c>
      <c r="C80" s="22"/>
      <c r="D80" s="22"/>
      <c r="E80" s="22"/>
      <c r="F80" s="22"/>
      <c r="G80" s="22"/>
      <c r="H80" s="20"/>
      <c r="I80" s="22"/>
      <c r="J80" s="20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  <c r="AZ80" s="22"/>
      <c r="BA80" s="22"/>
      <c r="BB80" s="22"/>
      <c r="BC80" s="22"/>
      <c r="BD80" s="22"/>
      <c r="BE80" s="22"/>
      <c r="BF80" s="22"/>
      <c r="BG80" s="22"/>
      <c r="BH80" s="22"/>
      <c r="BI80" s="22"/>
      <c r="BJ80" s="22"/>
      <c r="BK80" s="22"/>
      <c r="BL80" s="22"/>
      <c r="BM80" s="22"/>
      <c r="BN80" s="22"/>
      <c r="BO80" s="22"/>
      <c r="BP80" s="22"/>
      <c r="BQ80" s="22"/>
      <c r="BR80" s="22"/>
      <c r="BS80" s="22"/>
      <c r="BT80" s="22"/>
      <c r="BU80" s="22"/>
      <c r="BV80" s="22"/>
      <c r="BW80" s="22"/>
      <c r="BX80" s="22"/>
      <c r="BY80" s="22"/>
      <c r="BZ80" s="22"/>
      <c r="CA80" s="22"/>
      <c r="CB80" s="22"/>
      <c r="CC80" s="22"/>
      <c r="CD80" s="22"/>
      <c r="CE80" s="22"/>
      <c r="CF80" s="22"/>
      <c r="CG80" s="22"/>
      <c r="CH80" s="22"/>
      <c r="CI80" s="22"/>
      <c r="CJ80" s="22"/>
      <c r="CK80" s="22"/>
      <c r="CL80" s="22"/>
      <c r="CM80" s="22"/>
      <c r="CN80" s="22"/>
      <c r="CO80" s="22"/>
      <c r="CP80" s="22"/>
      <c r="CQ80" s="22"/>
      <c r="CR80" s="22"/>
      <c r="CS80" s="22"/>
      <c r="CT80" s="22"/>
      <c r="CU80" s="22"/>
      <c r="CV80" s="22"/>
      <c r="CW80" s="22"/>
      <c r="CX80" s="22"/>
      <c r="CY80" s="22"/>
      <c r="CZ80" s="22"/>
      <c r="DA80" s="22"/>
      <c r="DB80" s="22"/>
      <c r="DC80" s="22"/>
      <c r="DD80" s="22"/>
      <c r="DE80" s="22"/>
      <c r="DF80" s="22"/>
      <c r="DG80" s="22"/>
      <c r="DH80" s="22"/>
    </row>
    <row r="81" spans="1:112" ht="15" thickBot="1">
      <c r="A81" s="69">
        <v>45505</v>
      </c>
      <c r="B81" s="70">
        <v>140.97506713867188</v>
      </c>
      <c r="C81" s="22"/>
      <c r="D81" s="22"/>
      <c r="E81" s="22"/>
      <c r="F81" s="22"/>
      <c r="G81" s="22"/>
      <c r="H81" s="20"/>
      <c r="I81" s="22"/>
      <c r="J81" s="20"/>
      <c r="K81" s="22"/>
      <c r="L81" s="22"/>
      <c r="M81" s="22"/>
      <c r="N81" s="22"/>
      <c r="O81" s="22"/>
      <c r="P81" s="22"/>
      <c r="Q81" s="22"/>
      <c r="R81" s="22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22"/>
      <c r="AR81" s="22"/>
      <c r="AS81" s="22"/>
      <c r="AT81" s="22"/>
      <c r="AU81" s="22"/>
      <c r="AV81" s="22"/>
      <c r="AW81" s="22"/>
      <c r="AX81" s="22"/>
      <c r="AY81" s="22"/>
      <c r="AZ81" s="22"/>
      <c r="BA81" s="22"/>
      <c r="BB81" s="22"/>
      <c r="BC81" s="22"/>
      <c r="BD81" s="22"/>
      <c r="BE81" s="22"/>
      <c r="BF81" s="22"/>
      <c r="BG81" s="22"/>
      <c r="BH81" s="22"/>
      <c r="BI81" s="22"/>
      <c r="BJ81" s="22"/>
      <c r="BK81" s="22"/>
      <c r="BL81" s="22"/>
      <c r="BM81" s="22"/>
      <c r="BN81" s="22"/>
      <c r="BO81" s="22"/>
      <c r="BP81" s="22"/>
      <c r="BQ81" s="22"/>
      <c r="BR81" s="22"/>
      <c r="BS81" s="22"/>
      <c r="BT81" s="22"/>
      <c r="BU81" s="22"/>
      <c r="BV81" s="22"/>
      <c r="BW81" s="22"/>
      <c r="BX81" s="22"/>
      <c r="BY81" s="22"/>
      <c r="BZ81" s="22"/>
      <c r="CA81" s="22"/>
      <c r="CB81" s="22"/>
      <c r="CC81" s="22"/>
      <c r="CD81" s="22"/>
      <c r="CE81" s="22"/>
      <c r="CF81" s="22"/>
      <c r="CG81" s="22"/>
      <c r="CH81" s="22"/>
      <c r="CI81" s="22"/>
      <c r="CJ81" s="22"/>
      <c r="CK81" s="22"/>
      <c r="CL81" s="22"/>
      <c r="CM81" s="22"/>
      <c r="CN81" s="22"/>
      <c r="CO81" s="22"/>
      <c r="CP81" s="22"/>
      <c r="CQ81" s="22"/>
      <c r="CR81" s="22"/>
      <c r="CS81" s="22"/>
      <c r="CT81" s="22"/>
      <c r="CU81" s="22"/>
      <c r="CV81" s="22"/>
      <c r="CW81" s="22"/>
      <c r="CX81" s="22"/>
      <c r="CY81" s="22"/>
      <c r="CZ81" s="22"/>
      <c r="DA81" s="22"/>
      <c r="DB81" s="22"/>
      <c r="DC81" s="22"/>
      <c r="DD81" s="22"/>
      <c r="DE81" s="22"/>
      <c r="DF81" s="22"/>
      <c r="DG81" s="22"/>
      <c r="DH81" s="22"/>
    </row>
    <row r="82" spans="1:112" ht="15" thickBot="1">
      <c r="A82" s="69">
        <v>45536</v>
      </c>
      <c r="B82" s="70">
        <v>130.35877990722656</v>
      </c>
      <c r="C82" s="22"/>
      <c r="D82" s="22"/>
      <c r="E82" s="22"/>
      <c r="F82" s="22"/>
      <c r="G82" s="22"/>
      <c r="H82" s="20"/>
      <c r="I82" s="22"/>
      <c r="J82" s="20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  <c r="AZ82" s="22"/>
      <c r="BA82" s="22"/>
      <c r="BB82" s="22"/>
      <c r="BC82" s="22"/>
      <c r="BD82" s="22"/>
      <c r="BE82" s="22"/>
      <c r="BF82" s="22"/>
      <c r="BG82" s="22"/>
      <c r="BH82" s="22"/>
      <c r="BI82" s="22"/>
      <c r="BJ82" s="22"/>
      <c r="BK82" s="22"/>
      <c r="BL82" s="22"/>
      <c r="BM82" s="22"/>
      <c r="BN82" s="22"/>
      <c r="BO82" s="22"/>
      <c r="BP82" s="22"/>
      <c r="BQ82" s="22"/>
      <c r="BR82" s="22"/>
      <c r="BS82" s="22"/>
      <c r="BT82" s="22"/>
      <c r="BU82" s="22"/>
      <c r="BV82" s="22"/>
      <c r="BW82" s="22"/>
      <c r="BX82" s="22"/>
      <c r="BY82" s="22"/>
      <c r="BZ82" s="22"/>
      <c r="CA82" s="22"/>
      <c r="CB82" s="22"/>
      <c r="CC82" s="22"/>
      <c r="CD82" s="22"/>
      <c r="CE82" s="22"/>
      <c r="CF82" s="22"/>
      <c r="CG82" s="22"/>
      <c r="CH82" s="22"/>
      <c r="CI82" s="22"/>
      <c r="CJ82" s="22"/>
      <c r="CK82" s="22"/>
      <c r="CL82" s="22"/>
      <c r="CM82" s="22"/>
      <c r="CN82" s="22"/>
      <c r="CO82" s="22"/>
      <c r="CP82" s="22"/>
      <c r="CQ82" s="22"/>
      <c r="CR82" s="22"/>
      <c r="CS82" s="22"/>
      <c r="CT82" s="22"/>
      <c r="CU82" s="22"/>
      <c r="CV82" s="22"/>
      <c r="CW82" s="22"/>
      <c r="CX82" s="22"/>
      <c r="CY82" s="22"/>
      <c r="CZ82" s="22"/>
      <c r="DA82" s="22"/>
      <c r="DB82" s="22"/>
      <c r="DC82" s="22"/>
      <c r="DD82" s="22"/>
      <c r="DE82" s="22"/>
      <c r="DF82" s="22"/>
      <c r="DG82" s="22"/>
      <c r="DH82" s="22"/>
    </row>
    <row r="83" spans="1:112" ht="15" thickBot="1">
      <c r="A83" s="69">
        <v>45566</v>
      </c>
      <c r="B83" s="70">
        <v>130.689208984375</v>
      </c>
      <c r="C83" s="22"/>
      <c r="D83" s="22"/>
      <c r="E83" s="22"/>
      <c r="F83" s="22"/>
      <c r="G83" s="22"/>
      <c r="H83" s="20"/>
      <c r="I83" s="22"/>
      <c r="J83" s="20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</row>
    <row r="84" spans="1:112" ht="15" thickBot="1">
      <c r="A84" s="69">
        <v>45597</v>
      </c>
      <c r="B84" s="70">
        <v>128.90164184570313</v>
      </c>
      <c r="C84" s="22"/>
      <c r="D84" s="22"/>
      <c r="E84" s="22"/>
      <c r="F84" s="22"/>
      <c r="G84" s="22"/>
      <c r="H84" s="20"/>
      <c r="I84" s="22"/>
      <c r="J84" s="20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</row>
    <row r="85" spans="1:112" ht="15" thickBot="1">
      <c r="A85" s="69">
        <v>45627</v>
      </c>
      <c r="B85" s="70">
        <v>142.36643981933594</v>
      </c>
      <c r="C85" s="22"/>
      <c r="D85" s="22"/>
      <c r="E85" s="22"/>
      <c r="F85" s="22"/>
      <c r="G85" s="22"/>
      <c r="H85" s="20"/>
      <c r="I85" s="22"/>
      <c r="J85" s="20"/>
      <c r="K85" s="22"/>
      <c r="L85" s="22"/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2"/>
      <c r="AH85" s="22"/>
      <c r="AI85" s="22"/>
      <c r="AJ85" s="22"/>
      <c r="AK85" s="22"/>
      <c r="AL85" s="22"/>
      <c r="AM85" s="22"/>
      <c r="AN85" s="22"/>
      <c r="AO85" s="22"/>
      <c r="AP85" s="22"/>
      <c r="AQ85" s="22"/>
      <c r="AR85" s="22"/>
      <c r="AS85" s="22"/>
      <c r="AT85" s="22"/>
      <c r="AU85" s="22"/>
      <c r="AV85" s="22"/>
      <c r="AW85" s="22"/>
      <c r="AX85" s="22"/>
      <c r="AY85" s="22"/>
      <c r="AZ85" s="22"/>
      <c r="BA85" s="22"/>
      <c r="BB85" s="22"/>
      <c r="BC85" s="22"/>
      <c r="BD85" s="22"/>
      <c r="BE85" s="22"/>
      <c r="BF85" s="22"/>
      <c r="BG85" s="22"/>
      <c r="BH85" s="22"/>
      <c r="BI85" s="22"/>
      <c r="BJ85" s="22"/>
      <c r="BK85" s="22"/>
      <c r="BL85" s="22"/>
      <c r="BM85" s="22"/>
      <c r="BN85" s="22"/>
      <c r="BO85" s="22"/>
      <c r="BP85" s="22"/>
      <c r="BQ85" s="22"/>
      <c r="BR85" s="22"/>
      <c r="BS85" s="22"/>
      <c r="BT85" s="22"/>
      <c r="BU85" s="22"/>
      <c r="BV85" s="22"/>
      <c r="BW85" s="22"/>
      <c r="BX85" s="22"/>
      <c r="BY85" s="22"/>
      <c r="BZ85" s="22"/>
      <c r="CA85" s="22"/>
      <c r="CB85" s="22"/>
      <c r="CC85" s="22"/>
      <c r="CD85" s="22"/>
      <c r="CE85" s="22"/>
      <c r="CF85" s="22"/>
      <c r="CG85" s="22"/>
      <c r="CH85" s="22"/>
      <c r="CI85" s="22"/>
      <c r="CJ85" s="22"/>
      <c r="CK85" s="22"/>
      <c r="CL85" s="22"/>
      <c r="CM85" s="22"/>
      <c r="CN85" s="22"/>
      <c r="CO85" s="22"/>
      <c r="CP85" s="22"/>
      <c r="CQ85" s="22"/>
      <c r="CR85" s="22"/>
      <c r="CS85" s="22"/>
      <c r="CT85" s="22"/>
      <c r="CU85" s="22"/>
      <c r="CV85" s="22"/>
      <c r="CW85" s="22"/>
      <c r="CX85" s="22"/>
      <c r="CY85" s="22"/>
      <c r="CZ85" s="22"/>
      <c r="DA85" s="22"/>
      <c r="DB85" s="22"/>
      <c r="DC85" s="22"/>
      <c r="DD85" s="22"/>
      <c r="DE85" s="22"/>
      <c r="DF85" s="22"/>
      <c r="DG85" s="22"/>
      <c r="DH85" s="22"/>
    </row>
    <row r="86" spans="1:112" ht="15" thickBot="1">
      <c r="A86" s="69">
        <v>45658</v>
      </c>
      <c r="B86" s="70">
        <v>112.32621765136719</v>
      </c>
      <c r="C86" s="22"/>
      <c r="D86" s="22"/>
      <c r="E86" s="22"/>
      <c r="F86" s="22"/>
      <c r="G86" s="22"/>
      <c r="H86" s="20"/>
      <c r="I86" s="22"/>
      <c r="J86" s="20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  <c r="AN86" s="22"/>
      <c r="AO86" s="22"/>
      <c r="AP86" s="22"/>
      <c r="AQ86" s="22"/>
      <c r="AR86" s="22"/>
      <c r="AS86" s="22"/>
      <c r="AT86" s="22"/>
      <c r="AU86" s="22"/>
      <c r="AV86" s="22"/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22"/>
      <c r="BY86" s="22"/>
      <c r="BZ86" s="22"/>
      <c r="CA86" s="22"/>
      <c r="CB86" s="22"/>
      <c r="CC86" s="22"/>
      <c r="CD86" s="22"/>
      <c r="CE86" s="22"/>
      <c r="CF86" s="22"/>
      <c r="CG86" s="22"/>
      <c r="CH86" s="22"/>
      <c r="CI86" s="22"/>
      <c r="CJ86" s="22"/>
      <c r="CK86" s="22"/>
      <c r="CL86" s="22"/>
      <c r="CM86" s="22"/>
      <c r="CN86" s="22"/>
      <c r="CO86" s="22"/>
      <c r="CP86" s="22"/>
      <c r="CQ86" s="22"/>
      <c r="CR86" s="22"/>
      <c r="CS86" s="22"/>
      <c r="CT86" s="22"/>
      <c r="CU86" s="22"/>
      <c r="CV86" s="22"/>
      <c r="CW86" s="22"/>
      <c r="CX86" s="22"/>
      <c r="CY86" s="22"/>
      <c r="CZ86" s="22"/>
      <c r="DA86" s="22"/>
      <c r="DB86" s="22"/>
      <c r="DC86" s="22"/>
      <c r="DD86" s="22"/>
      <c r="DE86" s="22"/>
      <c r="DF86" s="22"/>
      <c r="DG86" s="22"/>
      <c r="DH86" s="22"/>
    </row>
    <row r="87" spans="1:112" ht="15" thickBot="1">
      <c r="A87" s="69">
        <v>45689</v>
      </c>
      <c r="B87" s="70">
        <v>136.42637634277344</v>
      </c>
      <c r="C87" s="22"/>
      <c r="D87" s="22"/>
      <c r="E87" s="22"/>
      <c r="F87" s="22"/>
      <c r="G87" s="22"/>
      <c r="H87" s="20"/>
      <c r="I87" s="22"/>
      <c r="J87" s="20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  <c r="BD87" s="22"/>
      <c r="BE87" s="22"/>
      <c r="BF87" s="22"/>
      <c r="BG87" s="22"/>
      <c r="BH87" s="22"/>
      <c r="BI87" s="22"/>
      <c r="BJ87" s="22"/>
      <c r="BK87" s="22"/>
      <c r="BL87" s="22"/>
      <c r="BM87" s="22"/>
      <c r="BN87" s="22"/>
      <c r="BO87" s="22"/>
      <c r="BP87" s="22"/>
      <c r="BQ87" s="22"/>
      <c r="BR87" s="22"/>
      <c r="BS87" s="22"/>
      <c r="BT87" s="22"/>
      <c r="BU87" s="22"/>
      <c r="BV87" s="22"/>
      <c r="BW87" s="22"/>
      <c r="BX87" s="22"/>
      <c r="BY87" s="22"/>
      <c r="BZ87" s="22"/>
      <c r="CA87" s="22"/>
      <c r="CB87" s="22"/>
      <c r="CC87" s="22"/>
      <c r="CD87" s="22"/>
      <c r="CE87" s="22"/>
      <c r="CF87" s="22"/>
      <c r="CG87" s="22"/>
      <c r="CH87" s="22"/>
      <c r="CI87" s="22"/>
      <c r="CJ87" s="22"/>
      <c r="CK87" s="22"/>
      <c r="CL87" s="22"/>
      <c r="CM87" s="22"/>
      <c r="CN87" s="22"/>
      <c r="CO87" s="22"/>
      <c r="CP87" s="22"/>
      <c r="CQ87" s="22"/>
      <c r="CR87" s="22"/>
      <c r="CS87" s="22"/>
      <c r="CT87" s="22"/>
      <c r="CU87" s="22"/>
      <c r="CV87" s="22"/>
      <c r="CW87" s="22"/>
      <c r="CX87" s="22"/>
      <c r="CY87" s="22"/>
      <c r="CZ87" s="22"/>
      <c r="DA87" s="22"/>
      <c r="DB87" s="22"/>
      <c r="DC87" s="22"/>
      <c r="DD87" s="22"/>
      <c r="DE87" s="22"/>
      <c r="DF87" s="22"/>
      <c r="DG87" s="22"/>
      <c r="DH87" s="22"/>
    </row>
    <row r="88" spans="1:112" ht="15" thickBot="1">
      <c r="A88" s="69">
        <v>45717</v>
      </c>
      <c r="B88" s="70">
        <v>172.65379333496094</v>
      </c>
      <c r="C88" s="22"/>
      <c r="D88" s="22"/>
      <c r="E88" s="22"/>
      <c r="F88" s="22"/>
      <c r="G88" s="22"/>
      <c r="H88" s="20"/>
      <c r="I88" s="22"/>
      <c r="J88" s="20"/>
      <c r="K88" s="22"/>
      <c r="L88" s="22"/>
      <c r="M88" s="22"/>
      <c r="N88" s="22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  <c r="AN88" s="22"/>
      <c r="AO88" s="22"/>
      <c r="AP88" s="22"/>
      <c r="AQ88" s="22"/>
      <c r="AR88" s="22"/>
      <c r="AS88" s="22"/>
      <c r="AT88" s="22"/>
      <c r="AU88" s="22"/>
      <c r="AV88" s="22"/>
      <c r="AW88" s="22"/>
      <c r="AX88" s="22"/>
      <c r="AY88" s="22"/>
      <c r="AZ88" s="22"/>
      <c r="BA88" s="22"/>
      <c r="BB88" s="22"/>
      <c r="BC88" s="22"/>
      <c r="BD88" s="22"/>
      <c r="BE88" s="22"/>
      <c r="BF88" s="22"/>
      <c r="BG88" s="22"/>
      <c r="BH88" s="22"/>
      <c r="BI88" s="22"/>
      <c r="BJ88" s="22"/>
      <c r="BK88" s="22"/>
      <c r="BL88" s="22"/>
      <c r="BM88" s="22"/>
      <c r="BN88" s="22"/>
      <c r="BO88" s="22"/>
      <c r="BP88" s="22"/>
      <c r="BQ88" s="22"/>
      <c r="BR88" s="22"/>
      <c r="BS88" s="22"/>
      <c r="BT88" s="22"/>
      <c r="BU88" s="22"/>
      <c r="BV88" s="22"/>
      <c r="BW88" s="22"/>
      <c r="BX88" s="22"/>
      <c r="BY88" s="22"/>
      <c r="BZ88" s="22"/>
      <c r="CA88" s="22"/>
      <c r="CB88" s="22"/>
      <c r="CC88" s="22"/>
      <c r="CD88" s="22"/>
      <c r="CE88" s="22"/>
      <c r="CF88" s="22"/>
      <c r="CG88" s="22"/>
      <c r="CH88" s="22"/>
      <c r="CI88" s="22"/>
      <c r="CJ88" s="22"/>
      <c r="CK88" s="22"/>
      <c r="CL88" s="22"/>
      <c r="CM88" s="22"/>
      <c r="CN88" s="22"/>
      <c r="CO88" s="22"/>
      <c r="CP88" s="22"/>
      <c r="CQ88" s="22"/>
      <c r="CR88" s="22"/>
      <c r="CS88" s="22"/>
      <c r="CT88" s="22"/>
      <c r="CU88" s="22"/>
      <c r="CV88" s="22"/>
      <c r="CW88" s="22"/>
      <c r="CX88" s="22"/>
      <c r="CY88" s="22"/>
      <c r="CZ88" s="22"/>
      <c r="DA88" s="22"/>
      <c r="DB88" s="22"/>
      <c r="DC88" s="22"/>
      <c r="DD88" s="22"/>
      <c r="DE88" s="22"/>
      <c r="DF88" s="22"/>
      <c r="DG88" s="22"/>
      <c r="DH88" s="22"/>
    </row>
    <row r="89" spans="1:112" ht="15" thickBot="1">
      <c r="A89" s="69">
        <v>45748</v>
      </c>
      <c r="B89" s="70">
        <v>140.92533874511719</v>
      </c>
      <c r="C89" s="22"/>
      <c r="D89" s="22"/>
      <c r="E89" s="22"/>
      <c r="F89" s="22"/>
      <c r="G89" s="22"/>
      <c r="H89" s="20"/>
      <c r="I89" s="22"/>
      <c r="J89" s="20"/>
      <c r="K89" s="22"/>
      <c r="L89" s="22"/>
      <c r="M89" s="22"/>
      <c r="N89" s="22"/>
      <c r="O89" s="22"/>
      <c r="P89" s="22"/>
      <c r="Q89" s="22"/>
      <c r="R89" s="22"/>
      <c r="S89" s="22"/>
      <c r="T89" s="22"/>
      <c r="U89" s="22"/>
      <c r="V89" s="22"/>
      <c r="W89" s="22"/>
      <c r="X89" s="22"/>
      <c r="Y89" s="22"/>
      <c r="Z89" s="22"/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  <c r="AS89" s="22"/>
      <c r="AT89" s="22"/>
      <c r="AU89" s="22"/>
      <c r="AV89" s="22"/>
      <c r="AW89" s="22"/>
      <c r="AX89" s="22"/>
      <c r="AY89" s="22"/>
      <c r="AZ89" s="22"/>
      <c r="BA89" s="22"/>
      <c r="BB89" s="22"/>
      <c r="BC89" s="22"/>
      <c r="BD89" s="22"/>
      <c r="BE89" s="22"/>
      <c r="BF89" s="22"/>
      <c r="BG89" s="22"/>
      <c r="BH89" s="22"/>
      <c r="BI89" s="22"/>
      <c r="BJ89" s="22"/>
      <c r="BK89" s="22"/>
      <c r="BL89" s="22"/>
      <c r="BM89" s="22"/>
      <c r="BN89" s="22"/>
      <c r="BO89" s="22"/>
      <c r="BP89" s="22"/>
      <c r="BQ89" s="22"/>
      <c r="BR89" s="22"/>
      <c r="BS89" s="22"/>
      <c r="BT89" s="22"/>
      <c r="BU89" s="22"/>
      <c r="BV89" s="22"/>
      <c r="BW89" s="22"/>
      <c r="BX89" s="22"/>
      <c r="BY89" s="22"/>
      <c r="BZ89" s="22"/>
      <c r="CA89" s="22"/>
      <c r="CB89" s="22"/>
      <c r="CC89" s="22"/>
      <c r="CD89" s="22"/>
      <c r="CE89" s="22"/>
      <c r="CF89" s="22"/>
      <c r="CG89" s="22"/>
      <c r="CH89" s="22"/>
      <c r="CI89" s="22"/>
      <c r="CJ89" s="22"/>
      <c r="CK89" s="22"/>
      <c r="CL89" s="22"/>
      <c r="CM89" s="22"/>
      <c r="CN89" s="22"/>
      <c r="CO89" s="22"/>
      <c r="CP89" s="22"/>
      <c r="CQ89" s="22"/>
      <c r="CR89" s="22"/>
      <c r="CS89" s="22"/>
      <c r="CT89" s="22"/>
      <c r="CU89" s="22"/>
      <c r="CV89" s="22"/>
      <c r="CW89" s="22"/>
      <c r="CX89" s="22"/>
      <c r="CY89" s="22"/>
      <c r="CZ89" s="22"/>
      <c r="DA89" s="22"/>
      <c r="DB89" s="22"/>
      <c r="DC89" s="22"/>
      <c r="DD89" s="22"/>
      <c r="DE89" s="22"/>
      <c r="DF89" s="22"/>
      <c r="DG89" s="22"/>
      <c r="DH89" s="22"/>
    </row>
    <row r="90" spans="1:112" ht="15" thickBot="1">
      <c r="A90" s="69">
        <v>45778</v>
      </c>
      <c r="B90" s="70">
        <v>164.20845031738281</v>
      </c>
      <c r="C90" s="22"/>
      <c r="D90" s="22"/>
      <c r="E90" s="22"/>
      <c r="F90" s="22"/>
      <c r="G90" s="22"/>
      <c r="H90" s="20"/>
      <c r="I90" s="22"/>
      <c r="J90" s="20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2"/>
      <c r="AX90" s="22"/>
      <c r="AY90" s="22"/>
      <c r="AZ90" s="22"/>
      <c r="BA90" s="22"/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  <c r="BO90" s="22"/>
      <c r="BP90" s="22"/>
      <c r="BQ90" s="22"/>
      <c r="BR90" s="22"/>
      <c r="BS90" s="22"/>
      <c r="BT90" s="22"/>
      <c r="BU90" s="22"/>
      <c r="BV90" s="22"/>
      <c r="BW90" s="22"/>
      <c r="BX90" s="22"/>
      <c r="BY90" s="22"/>
      <c r="BZ90" s="22"/>
      <c r="CA90" s="22"/>
      <c r="CB90" s="22"/>
      <c r="CC90" s="22"/>
      <c r="CD90" s="22"/>
      <c r="CE90" s="22"/>
      <c r="CF90" s="22"/>
      <c r="CG90" s="22"/>
      <c r="CH90" s="22"/>
      <c r="CI90" s="22"/>
      <c r="CJ90" s="22"/>
      <c r="CK90" s="22"/>
      <c r="CL90" s="22"/>
      <c r="CM90" s="22"/>
      <c r="CN90" s="22"/>
      <c r="CO90" s="22"/>
      <c r="CP90" s="22"/>
      <c r="CQ90" s="22"/>
      <c r="CR90" s="22"/>
      <c r="CS90" s="22"/>
      <c r="CT90" s="22"/>
      <c r="CU90" s="22"/>
      <c r="CV90" s="22"/>
      <c r="CW90" s="22"/>
      <c r="CX90" s="22"/>
      <c r="CY90" s="22"/>
      <c r="CZ90" s="22"/>
      <c r="DA90" s="22"/>
      <c r="DB90" s="22"/>
      <c r="DC90" s="22"/>
      <c r="DD90" s="22"/>
      <c r="DE90" s="22"/>
      <c r="DF90" s="22"/>
      <c r="DG90" s="22"/>
      <c r="DH90" s="22"/>
    </row>
    <row r="91" spans="1:112" ht="15" thickBot="1">
      <c r="A91" s="69">
        <v>45809</v>
      </c>
      <c r="B91" s="70">
        <v>221.69993591308594</v>
      </c>
      <c r="C91" s="22"/>
      <c r="D91" s="22"/>
      <c r="E91" s="22"/>
      <c r="F91" s="22"/>
      <c r="G91" s="22"/>
      <c r="H91" s="20"/>
      <c r="I91" s="22"/>
      <c r="J91" s="20"/>
      <c r="K91" s="22"/>
      <c r="L91" s="22"/>
      <c r="M91" s="22"/>
      <c r="N91" s="22"/>
      <c r="O91" s="22"/>
      <c r="P91" s="22"/>
      <c r="Q91" s="22"/>
      <c r="R91" s="22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/>
      <c r="AV91" s="22"/>
      <c r="AW91" s="22"/>
      <c r="AX91" s="22"/>
      <c r="AY91" s="22"/>
      <c r="AZ91" s="22"/>
      <c r="BA91" s="22"/>
      <c r="BB91" s="22"/>
      <c r="BC91" s="22"/>
      <c r="BD91" s="22"/>
      <c r="BE91" s="22"/>
      <c r="BF91" s="22"/>
      <c r="BG91" s="22"/>
      <c r="BH91" s="22"/>
      <c r="BI91" s="22"/>
      <c r="BJ91" s="22"/>
      <c r="BK91" s="22"/>
      <c r="BL91" s="22"/>
      <c r="BM91" s="22"/>
      <c r="BN91" s="22"/>
      <c r="BO91" s="22"/>
      <c r="BP91" s="22"/>
      <c r="BQ91" s="22"/>
      <c r="BR91" s="22"/>
      <c r="BS91" s="22"/>
      <c r="BT91" s="22"/>
      <c r="BU91" s="22"/>
      <c r="BV91" s="22"/>
      <c r="BW91" s="22"/>
      <c r="BX91" s="22"/>
      <c r="BY91" s="22"/>
      <c r="BZ91" s="22"/>
      <c r="CA91" s="22"/>
      <c r="CB91" s="22"/>
      <c r="CC91" s="22"/>
      <c r="CD91" s="22"/>
      <c r="CE91" s="22"/>
      <c r="CF91" s="22"/>
      <c r="CG91" s="22"/>
      <c r="CH91" s="22"/>
      <c r="CI91" s="22"/>
      <c r="CJ91" s="22"/>
      <c r="CK91" s="22"/>
      <c r="CL91" s="22"/>
      <c r="CM91" s="22"/>
      <c r="CN91" s="22"/>
      <c r="CO91" s="22"/>
      <c r="CP91" s="22"/>
      <c r="CQ91" s="22"/>
      <c r="CR91" s="22"/>
      <c r="CS91" s="22"/>
      <c r="CT91" s="22"/>
      <c r="CU91" s="22"/>
      <c r="CV91" s="22"/>
      <c r="CW91" s="22"/>
      <c r="CX91" s="22"/>
      <c r="CY91" s="22"/>
      <c r="CZ91" s="22"/>
      <c r="DA91" s="22"/>
      <c r="DB91" s="22"/>
      <c r="DC91" s="22"/>
      <c r="DD91" s="22"/>
      <c r="DE91" s="22"/>
      <c r="DF91" s="22"/>
      <c r="DG91" s="22"/>
      <c r="DH91" s="22"/>
    </row>
    <row r="92" spans="1:112" ht="15" thickBot="1">
      <c r="A92" s="69">
        <v>45839</v>
      </c>
      <c r="B92" s="70">
        <v>134.31622314453125</v>
      </c>
      <c r="C92" s="22"/>
      <c r="D92" s="22"/>
      <c r="E92" s="22"/>
      <c r="F92" s="22"/>
      <c r="G92" s="22"/>
      <c r="H92" s="20"/>
      <c r="I92" s="22"/>
      <c r="J92" s="20"/>
      <c r="K92" s="22"/>
      <c r="L92" s="22"/>
      <c r="M92" s="22"/>
      <c r="N92" s="22"/>
      <c r="O92" s="22"/>
      <c r="P92" s="22"/>
      <c r="Q92" s="22"/>
      <c r="R92" s="22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  <c r="AF92" s="22"/>
      <c r="AG92" s="22"/>
      <c r="AH92" s="22"/>
      <c r="AI92" s="22"/>
      <c r="AJ92" s="22"/>
      <c r="AK92" s="22"/>
      <c r="AL92" s="22"/>
      <c r="AM92" s="22"/>
      <c r="AN92" s="22"/>
      <c r="AO92" s="22"/>
      <c r="AP92" s="22"/>
      <c r="AQ92" s="22"/>
      <c r="AR92" s="22"/>
      <c r="AS92" s="22"/>
      <c r="AT92" s="22"/>
      <c r="AU92" s="22"/>
      <c r="AV92" s="22"/>
      <c r="AW92" s="22"/>
      <c r="AX92" s="22"/>
      <c r="AY92" s="22"/>
      <c r="AZ92" s="22"/>
      <c r="BA92" s="22"/>
      <c r="BB92" s="22"/>
      <c r="BC92" s="22"/>
      <c r="BD92" s="22"/>
      <c r="BE92" s="22"/>
      <c r="BF92" s="22"/>
      <c r="BG92" s="22"/>
      <c r="BH92" s="22"/>
      <c r="BI92" s="22"/>
      <c r="BJ92" s="22"/>
      <c r="BK92" s="22"/>
      <c r="BL92" s="22"/>
      <c r="BM92" s="22"/>
      <c r="BN92" s="22"/>
      <c r="BO92" s="22"/>
      <c r="BP92" s="22"/>
      <c r="BQ92" s="22"/>
      <c r="BR92" s="22"/>
      <c r="BS92" s="22"/>
      <c r="BT92" s="22"/>
      <c r="BU92" s="22"/>
      <c r="BV92" s="22"/>
      <c r="BW92" s="22"/>
      <c r="BX92" s="22"/>
      <c r="BY92" s="22"/>
      <c r="BZ92" s="22"/>
      <c r="CA92" s="22"/>
      <c r="CB92" s="22"/>
      <c r="CC92" s="22"/>
      <c r="CD92" s="22"/>
      <c r="CE92" s="22"/>
      <c r="CF92" s="22"/>
      <c r="CG92" s="22"/>
      <c r="CH92" s="22"/>
      <c r="CI92" s="22"/>
      <c r="CJ92" s="22"/>
      <c r="CK92" s="22"/>
      <c r="CL92" s="22"/>
      <c r="CM92" s="22"/>
      <c r="CN92" s="22"/>
      <c r="CO92" s="22"/>
      <c r="CP92" s="22"/>
      <c r="CQ92" s="22"/>
      <c r="CR92" s="22"/>
      <c r="CS92" s="22"/>
      <c r="CT92" s="22"/>
      <c r="CU92" s="22"/>
      <c r="CV92" s="22"/>
      <c r="CW92" s="22"/>
      <c r="CX92" s="22"/>
      <c r="CY92" s="22"/>
      <c r="CZ92" s="22"/>
      <c r="DA92" s="22"/>
      <c r="DB92" s="22"/>
      <c r="DC92" s="22"/>
      <c r="DD92" s="22"/>
      <c r="DE92" s="22"/>
      <c r="DF92" s="22"/>
      <c r="DG92" s="22"/>
      <c r="DH92" s="22"/>
    </row>
    <row r="93" spans="1:112" ht="15" thickBot="1">
      <c r="A93" s="69">
        <v>45870</v>
      </c>
      <c r="B93" s="70">
        <v>136.24305725097656</v>
      </c>
      <c r="C93" s="22"/>
      <c r="D93" s="22"/>
      <c r="E93" s="22"/>
      <c r="F93" s="22"/>
      <c r="G93" s="22"/>
      <c r="H93" s="20"/>
      <c r="I93" s="22"/>
      <c r="J93" s="20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/>
      <c r="AV93" s="22"/>
      <c r="AW93" s="22"/>
      <c r="AX93" s="22"/>
      <c r="AY93" s="22"/>
      <c r="AZ93" s="22"/>
      <c r="BA93" s="22"/>
      <c r="BB93" s="22"/>
      <c r="BC93" s="22"/>
      <c r="BD93" s="22"/>
      <c r="BE93" s="22"/>
      <c r="BF93" s="22"/>
      <c r="BG93" s="22"/>
      <c r="BH93" s="22"/>
      <c r="BI93" s="22"/>
      <c r="BJ93" s="22"/>
      <c r="BK93" s="22"/>
      <c r="BL93" s="22"/>
      <c r="BM93" s="22"/>
      <c r="BN93" s="22"/>
      <c r="BO93" s="22"/>
      <c r="BP93" s="22"/>
      <c r="BQ93" s="22"/>
      <c r="BR93" s="22"/>
      <c r="BS93" s="22"/>
      <c r="BT93" s="22"/>
      <c r="BU93" s="22"/>
      <c r="BV93" s="22"/>
      <c r="BW93" s="22"/>
      <c r="BX93" s="22"/>
      <c r="BY93" s="22"/>
      <c r="BZ93" s="22"/>
      <c r="CA93" s="22"/>
      <c r="CB93" s="22"/>
      <c r="CC93" s="22"/>
      <c r="CD93" s="22"/>
      <c r="CE93" s="22"/>
      <c r="CF93" s="22"/>
      <c r="CG93" s="22"/>
      <c r="CH93" s="22"/>
      <c r="CI93" s="22"/>
      <c r="CJ93" s="22"/>
      <c r="CK93" s="22"/>
      <c r="CL93" s="22"/>
      <c r="CM93" s="22"/>
      <c r="CN93" s="22"/>
      <c r="CO93" s="22"/>
      <c r="CP93" s="22"/>
      <c r="CQ93" s="22"/>
      <c r="CR93" s="22"/>
      <c r="CS93" s="22"/>
      <c r="CT93" s="22"/>
      <c r="CU93" s="22"/>
      <c r="CV93" s="22"/>
      <c r="CW93" s="22"/>
      <c r="CX93" s="22"/>
      <c r="CY93" s="22"/>
      <c r="CZ93" s="22"/>
      <c r="DA93" s="22"/>
      <c r="DB93" s="22"/>
      <c r="DC93" s="22"/>
      <c r="DD93" s="22"/>
      <c r="DE93" s="22"/>
      <c r="DF93" s="22"/>
      <c r="DG93" s="22"/>
      <c r="DH93" s="22"/>
    </row>
    <row r="94" spans="1:112" ht="15" thickBot="1">
      <c r="A94" s="69">
        <v>45901</v>
      </c>
      <c r="B94" s="70">
        <v>122.89342498779297</v>
      </c>
      <c r="C94" s="22"/>
      <c r="D94" s="22"/>
      <c r="E94" s="22"/>
      <c r="F94" s="22"/>
      <c r="G94" s="22"/>
      <c r="H94" s="20"/>
      <c r="I94" s="22"/>
      <c r="J94" s="20"/>
      <c r="K94" s="22"/>
      <c r="L94" s="22"/>
      <c r="M94" s="22"/>
      <c r="N94" s="22"/>
      <c r="O94" s="22"/>
      <c r="P94" s="22"/>
      <c r="Q94" s="22"/>
      <c r="R94" s="22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/>
      <c r="AV94" s="22"/>
      <c r="AW94" s="22"/>
      <c r="AX94" s="22"/>
      <c r="AY94" s="22"/>
      <c r="AZ94" s="22"/>
      <c r="BA94" s="22"/>
      <c r="BB94" s="22"/>
      <c r="BC94" s="22"/>
      <c r="BD94" s="22"/>
      <c r="BE94" s="22"/>
      <c r="BF94" s="22"/>
      <c r="BG94" s="22"/>
      <c r="BH94" s="22"/>
      <c r="BI94" s="22"/>
      <c r="BJ94" s="22"/>
      <c r="BK94" s="22"/>
      <c r="BL94" s="22"/>
      <c r="BM94" s="22"/>
      <c r="BN94" s="22"/>
      <c r="BO94" s="22"/>
      <c r="BP94" s="22"/>
      <c r="BQ94" s="22"/>
      <c r="BR94" s="22"/>
      <c r="BS94" s="22"/>
      <c r="BT94" s="22"/>
      <c r="BU94" s="22"/>
      <c r="BV94" s="22"/>
      <c r="BW94" s="22"/>
      <c r="BX94" s="22"/>
      <c r="BY94" s="22"/>
      <c r="BZ94" s="22"/>
      <c r="CA94" s="22"/>
      <c r="CB94" s="22"/>
      <c r="CC94" s="22"/>
      <c r="CD94" s="22"/>
      <c r="CE94" s="22"/>
      <c r="CF94" s="22"/>
      <c r="CG94" s="22"/>
      <c r="CH94" s="22"/>
      <c r="CI94" s="22"/>
      <c r="CJ94" s="22"/>
      <c r="CK94" s="22"/>
      <c r="CL94" s="22"/>
      <c r="CM94" s="22"/>
      <c r="CN94" s="22"/>
      <c r="CO94" s="22"/>
      <c r="CP94" s="22"/>
      <c r="CQ94" s="22"/>
      <c r="CR94" s="22"/>
      <c r="CS94" s="22"/>
      <c r="CT94" s="22"/>
      <c r="CU94" s="22"/>
      <c r="CV94" s="22"/>
      <c r="CW94" s="22"/>
      <c r="CX94" s="22"/>
      <c r="CY94" s="22"/>
      <c r="CZ94" s="22"/>
      <c r="DA94" s="22"/>
      <c r="DB94" s="22"/>
      <c r="DC94" s="22"/>
      <c r="DD94" s="22"/>
      <c r="DE94" s="22"/>
      <c r="DF94" s="22"/>
      <c r="DG94" s="22"/>
      <c r="DH94" s="22"/>
    </row>
    <row r="95" spans="1:112" ht="15" thickBot="1">
      <c r="A95" s="69">
        <v>45931</v>
      </c>
      <c r="B95" s="70">
        <v>154.43557739257813</v>
      </c>
      <c r="C95" s="22"/>
      <c r="D95" s="22"/>
      <c r="E95" s="22"/>
      <c r="F95" s="22"/>
      <c r="G95" s="22"/>
      <c r="H95" s="20"/>
      <c r="I95" s="22"/>
      <c r="J95" s="20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/>
      <c r="BS95" s="22"/>
      <c r="BT95" s="22"/>
      <c r="BU95" s="22"/>
      <c r="BV95" s="22"/>
      <c r="BW95" s="22"/>
      <c r="BX95" s="22"/>
      <c r="BY95" s="22"/>
      <c r="BZ95" s="22"/>
      <c r="CA95" s="22"/>
      <c r="CB95" s="22"/>
      <c r="CC95" s="22"/>
      <c r="CD95" s="22"/>
      <c r="CE95" s="22"/>
      <c r="CF95" s="22"/>
      <c r="CG95" s="22"/>
      <c r="CH95" s="22"/>
      <c r="CI95" s="22"/>
      <c r="CJ95" s="22"/>
      <c r="CK95" s="22"/>
      <c r="CL95" s="22"/>
      <c r="CM95" s="22"/>
      <c r="CN95" s="22"/>
      <c r="CO95" s="22"/>
      <c r="CP95" s="22"/>
      <c r="CQ95" s="22"/>
      <c r="CR95" s="22"/>
      <c r="CS95" s="22"/>
      <c r="CT95" s="22"/>
      <c r="CU95" s="22"/>
      <c r="CV95" s="22"/>
      <c r="CW95" s="22"/>
      <c r="CX95" s="22"/>
      <c r="CY95" s="22"/>
      <c r="CZ95" s="22"/>
      <c r="DA95" s="22"/>
      <c r="DB95" s="22"/>
      <c r="DC95" s="22"/>
      <c r="DD95" s="22"/>
      <c r="DE95" s="22"/>
      <c r="DF95" s="22"/>
      <c r="DG95" s="22"/>
      <c r="DH95" s="22"/>
    </row>
    <row r="96" spans="1:112" ht="15" thickBot="1">
      <c r="A96" s="69">
        <v>45962</v>
      </c>
      <c r="B96" s="70">
        <v>104.41127014160156</v>
      </c>
      <c r="C96" s="22"/>
      <c r="D96" s="22"/>
      <c r="E96" s="22"/>
      <c r="F96" s="22"/>
      <c r="G96" s="22"/>
      <c r="H96" s="20"/>
      <c r="I96" s="22"/>
      <c r="J96" s="20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/>
      <c r="BS96" s="22"/>
      <c r="BT96" s="22"/>
      <c r="BU96" s="22"/>
      <c r="BV96" s="22"/>
      <c r="BW96" s="22"/>
      <c r="BX96" s="22"/>
      <c r="BY96" s="22"/>
      <c r="BZ96" s="22"/>
      <c r="CA96" s="22"/>
      <c r="CB96" s="22"/>
      <c r="CC96" s="22"/>
      <c r="CD96" s="22"/>
      <c r="CE96" s="22"/>
      <c r="CF96" s="22"/>
      <c r="CG96" s="22"/>
      <c r="CH96" s="22"/>
      <c r="CI96" s="22"/>
      <c r="CJ96" s="22"/>
      <c r="CK96" s="22"/>
      <c r="CL96" s="22"/>
      <c r="CM96" s="22"/>
      <c r="CN96" s="22"/>
      <c r="CO96" s="22"/>
      <c r="CP96" s="22"/>
      <c r="CQ96" s="22"/>
      <c r="CR96" s="22"/>
      <c r="CS96" s="22"/>
      <c r="CT96" s="22"/>
      <c r="CU96" s="22"/>
      <c r="CV96" s="22"/>
      <c r="CW96" s="22"/>
      <c r="CX96" s="22"/>
      <c r="CY96" s="22"/>
      <c r="CZ96" s="22"/>
      <c r="DA96" s="22"/>
      <c r="DB96" s="22"/>
      <c r="DC96" s="22"/>
      <c r="DD96" s="22"/>
      <c r="DE96" s="22"/>
      <c r="DF96" s="22"/>
      <c r="DG96" s="22"/>
      <c r="DH96" s="22"/>
    </row>
    <row r="97" spans="1:112" ht="15" thickBot="1">
      <c r="A97" s="69">
        <v>45992</v>
      </c>
      <c r="B97" s="70">
        <v>130.88766479492188</v>
      </c>
      <c r="C97" s="22"/>
      <c r="D97" s="22"/>
      <c r="E97" s="22"/>
      <c r="F97" s="22"/>
      <c r="G97" s="22"/>
      <c r="H97" s="20"/>
      <c r="I97" s="22"/>
      <c r="J97" s="20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/>
      <c r="BS97" s="22"/>
      <c r="BT97" s="22"/>
      <c r="BU97" s="22"/>
      <c r="BV97" s="22"/>
      <c r="BW97" s="22"/>
      <c r="BX97" s="22"/>
      <c r="BY97" s="22"/>
      <c r="BZ97" s="22"/>
      <c r="CA97" s="22"/>
      <c r="CB97" s="22"/>
      <c r="CC97" s="22"/>
      <c r="CD97" s="22"/>
      <c r="CE97" s="22"/>
      <c r="CF97" s="22"/>
      <c r="CG97" s="22"/>
      <c r="CH97" s="22"/>
      <c r="CI97" s="22"/>
      <c r="CJ97" s="22"/>
      <c r="CK97" s="22"/>
      <c r="CL97" s="22"/>
      <c r="CM97" s="22"/>
      <c r="CN97" s="22"/>
      <c r="CO97" s="22"/>
      <c r="CP97" s="22"/>
      <c r="CQ97" s="22"/>
      <c r="CR97" s="22"/>
      <c r="CS97" s="22"/>
      <c r="CT97" s="22"/>
      <c r="CU97" s="22"/>
      <c r="CV97" s="22"/>
      <c r="CW97" s="22"/>
      <c r="CX97" s="22"/>
      <c r="CY97" s="22"/>
      <c r="CZ97" s="22"/>
      <c r="DA97" s="22"/>
      <c r="DB97" s="22"/>
      <c r="DC97" s="22"/>
      <c r="DD97" s="22"/>
      <c r="DE97" s="22"/>
      <c r="DF97" s="22"/>
      <c r="DG97" s="22"/>
      <c r="DH97" s="22"/>
    </row>
    <row r="98" spans="1:112">
      <c r="C98" s="22"/>
      <c r="D98" s="22"/>
      <c r="E98" s="22"/>
      <c r="F98" s="22"/>
      <c r="G98" s="22"/>
      <c r="H98" s="20"/>
      <c r="I98" s="22"/>
      <c r="J98" s="20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/>
      <c r="BS98" s="22"/>
      <c r="BT98" s="22"/>
      <c r="BU98" s="22"/>
      <c r="BV98" s="22"/>
      <c r="BW98" s="22"/>
      <c r="BX98" s="22"/>
      <c r="BY98" s="22"/>
      <c r="BZ98" s="22"/>
      <c r="CA98" s="22"/>
      <c r="CB98" s="22"/>
      <c r="CC98" s="22"/>
      <c r="CD98" s="22"/>
      <c r="CE98" s="22"/>
      <c r="CF98" s="22"/>
      <c r="CG98" s="22"/>
      <c r="CH98" s="22"/>
      <c r="CI98" s="22"/>
      <c r="CJ98" s="22"/>
      <c r="CK98" s="22"/>
      <c r="CL98" s="22"/>
      <c r="CM98" s="22"/>
      <c r="CN98" s="22"/>
      <c r="CO98" s="22"/>
      <c r="CP98" s="22"/>
      <c r="CQ98" s="22"/>
      <c r="CR98" s="22"/>
      <c r="CS98" s="22"/>
      <c r="CT98" s="22"/>
      <c r="CU98" s="22"/>
      <c r="CV98" s="22"/>
      <c r="CW98" s="22"/>
      <c r="CX98" s="22"/>
      <c r="CY98" s="22"/>
      <c r="CZ98" s="22"/>
      <c r="DA98" s="22"/>
      <c r="DB98" s="22"/>
      <c r="DC98" s="22"/>
      <c r="DD98" s="22"/>
      <c r="DE98" s="22"/>
      <c r="DF98" s="22"/>
      <c r="DG98" s="22"/>
      <c r="DH98" s="22"/>
    </row>
    <row r="99" spans="1:112">
      <c r="C99" s="22"/>
      <c r="D99" s="22"/>
      <c r="E99" s="22"/>
      <c r="F99" s="22"/>
      <c r="G99" s="22"/>
      <c r="H99" s="20"/>
      <c r="I99" s="22"/>
      <c r="J99" s="20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  <c r="BD99" s="22"/>
      <c r="BE99" s="22"/>
      <c r="BF99" s="22"/>
      <c r="BG99" s="22"/>
      <c r="BH99" s="22"/>
      <c r="BI99" s="22"/>
      <c r="BJ99" s="22"/>
      <c r="BK99" s="22"/>
      <c r="BL99" s="22"/>
      <c r="BM99" s="22"/>
      <c r="BN99" s="22"/>
      <c r="BO99" s="22"/>
      <c r="BP99" s="22"/>
      <c r="BQ99" s="22"/>
      <c r="BR99" s="22"/>
      <c r="BS99" s="22"/>
      <c r="BT99" s="22"/>
      <c r="BU99" s="22"/>
      <c r="BV99" s="22"/>
      <c r="BW99" s="22"/>
      <c r="BX99" s="22"/>
      <c r="BY99" s="22"/>
      <c r="BZ99" s="22"/>
      <c r="CA99" s="22"/>
      <c r="CB99" s="22"/>
      <c r="CC99" s="22"/>
      <c r="CD99" s="22"/>
      <c r="CE99" s="22"/>
      <c r="CF99" s="22"/>
      <c r="CG99" s="22"/>
      <c r="CH99" s="22"/>
      <c r="CI99" s="22"/>
      <c r="CJ99" s="22"/>
      <c r="CK99" s="22"/>
      <c r="CL99" s="22"/>
      <c r="CM99" s="22"/>
      <c r="CN99" s="22"/>
      <c r="CO99" s="22"/>
      <c r="CP99" s="22"/>
      <c r="CQ99" s="22"/>
      <c r="CR99" s="22"/>
      <c r="CS99" s="22"/>
      <c r="CT99" s="22"/>
      <c r="CU99" s="22"/>
      <c r="CV99" s="22"/>
      <c r="CW99" s="22"/>
      <c r="CX99" s="22"/>
      <c r="CY99" s="22"/>
      <c r="CZ99" s="22"/>
      <c r="DA99" s="22"/>
      <c r="DB99" s="22"/>
      <c r="DC99" s="22"/>
      <c r="DD99" s="22"/>
      <c r="DE99" s="22"/>
      <c r="DF99" s="22"/>
      <c r="DG99" s="22"/>
      <c r="DH99" s="22"/>
    </row>
    <row r="100" spans="1:112">
      <c r="C100" s="22"/>
      <c r="D100" s="22"/>
      <c r="E100" s="22"/>
      <c r="F100" s="22"/>
      <c r="G100" s="22"/>
      <c r="H100" s="20"/>
      <c r="I100" s="22"/>
      <c r="J100" s="20"/>
      <c r="K100" s="22"/>
      <c r="L100" s="22"/>
      <c r="M100" s="22"/>
      <c r="N100" s="22"/>
      <c r="O100" s="22"/>
      <c r="P100" s="22"/>
      <c r="Q100" s="22"/>
      <c r="R100" s="22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  <c r="AF100" s="22"/>
      <c r="AG100" s="22"/>
      <c r="AH100" s="22"/>
      <c r="AI100" s="22"/>
      <c r="AJ100" s="22"/>
      <c r="AK100" s="22"/>
      <c r="AL100" s="22"/>
      <c r="AM100" s="22"/>
      <c r="AN100" s="22"/>
      <c r="AO100" s="22"/>
      <c r="AP100" s="22"/>
      <c r="AQ100" s="22"/>
      <c r="AR100" s="22"/>
      <c r="AS100" s="22"/>
      <c r="AT100" s="22"/>
      <c r="AU100" s="22"/>
      <c r="AV100" s="22"/>
      <c r="AW100" s="22"/>
      <c r="AX100" s="22"/>
      <c r="AY100" s="22"/>
      <c r="AZ100" s="22"/>
      <c r="BA100" s="22"/>
      <c r="BB100" s="22"/>
      <c r="BC100" s="22"/>
      <c r="BD100" s="22"/>
      <c r="BE100" s="22"/>
      <c r="BF100" s="22"/>
      <c r="BG100" s="22"/>
      <c r="BH100" s="22"/>
      <c r="BI100" s="22"/>
      <c r="BJ100" s="22"/>
      <c r="BK100" s="22"/>
      <c r="BL100" s="22"/>
      <c r="BM100" s="22"/>
      <c r="BN100" s="22"/>
      <c r="BO100" s="22"/>
      <c r="BP100" s="22"/>
      <c r="BQ100" s="22"/>
      <c r="BR100" s="22"/>
      <c r="BS100" s="22"/>
      <c r="BT100" s="22"/>
      <c r="BU100" s="22"/>
      <c r="BV100" s="22"/>
      <c r="BW100" s="22"/>
      <c r="BX100" s="22"/>
      <c r="BY100" s="22"/>
      <c r="BZ100" s="22"/>
      <c r="CA100" s="22"/>
      <c r="CB100" s="22"/>
      <c r="CC100" s="22"/>
      <c r="CD100" s="22"/>
      <c r="CE100" s="22"/>
      <c r="CF100" s="22"/>
      <c r="CG100" s="22"/>
      <c r="CH100" s="22"/>
      <c r="CI100" s="22"/>
      <c r="CJ100" s="22"/>
      <c r="CK100" s="22"/>
      <c r="CL100" s="22"/>
      <c r="CM100" s="22"/>
      <c r="CN100" s="22"/>
      <c r="CO100" s="22"/>
      <c r="CP100" s="22"/>
      <c r="CQ100" s="22"/>
      <c r="CR100" s="22"/>
      <c r="CS100" s="22"/>
      <c r="CT100" s="22"/>
      <c r="CU100" s="22"/>
      <c r="CV100" s="22"/>
      <c r="CW100" s="22"/>
      <c r="CX100" s="22"/>
      <c r="CY100" s="22"/>
      <c r="CZ100" s="22"/>
      <c r="DA100" s="22"/>
      <c r="DB100" s="22"/>
      <c r="DC100" s="22"/>
      <c r="DD100" s="22"/>
      <c r="DE100" s="22"/>
      <c r="DF100" s="22"/>
      <c r="DG100" s="22"/>
      <c r="DH100" s="22"/>
    </row>
    <row r="101" spans="1:112">
      <c r="C101" s="22"/>
      <c r="D101" s="22"/>
      <c r="E101" s="22"/>
      <c r="F101" s="22"/>
      <c r="G101" s="22"/>
      <c r="H101" s="20"/>
      <c r="I101" s="22"/>
      <c r="J101" s="20"/>
      <c r="K101" s="22"/>
      <c r="L101" s="22"/>
      <c r="M101" s="22"/>
      <c r="N101" s="22"/>
      <c r="O101" s="22"/>
      <c r="P101" s="22"/>
      <c r="Q101" s="22"/>
      <c r="R101" s="22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  <c r="AN101" s="22"/>
      <c r="AO101" s="22"/>
      <c r="AP101" s="22"/>
      <c r="AQ101" s="22"/>
      <c r="AR101" s="22"/>
      <c r="AS101" s="22"/>
      <c r="AT101" s="22"/>
      <c r="AU101" s="22"/>
      <c r="AV101" s="22"/>
      <c r="AW101" s="22"/>
      <c r="AX101" s="22"/>
      <c r="AY101" s="22"/>
      <c r="AZ101" s="22"/>
      <c r="BA101" s="22"/>
      <c r="BB101" s="22"/>
      <c r="BC101" s="22"/>
      <c r="BD101" s="22"/>
      <c r="BE101" s="22"/>
      <c r="BF101" s="22"/>
      <c r="BG101" s="22"/>
      <c r="BH101" s="22"/>
      <c r="BI101" s="22"/>
      <c r="BJ101" s="22"/>
      <c r="BK101" s="22"/>
      <c r="BL101" s="22"/>
      <c r="BM101" s="22"/>
      <c r="BN101" s="22"/>
      <c r="BO101" s="22"/>
      <c r="BP101" s="22"/>
      <c r="BQ101" s="22"/>
      <c r="BR101" s="22"/>
      <c r="BS101" s="22"/>
      <c r="BT101" s="22"/>
      <c r="BU101" s="22"/>
      <c r="BV101" s="22"/>
      <c r="BW101" s="22"/>
      <c r="BX101" s="22"/>
      <c r="BY101" s="22"/>
      <c r="BZ101" s="22"/>
      <c r="CA101" s="22"/>
      <c r="CB101" s="22"/>
      <c r="CC101" s="22"/>
      <c r="CD101" s="22"/>
      <c r="CE101" s="22"/>
      <c r="CF101" s="22"/>
      <c r="CG101" s="22"/>
      <c r="CH101" s="22"/>
      <c r="CI101" s="22"/>
      <c r="CJ101" s="22"/>
      <c r="CK101" s="22"/>
      <c r="CL101" s="22"/>
      <c r="CM101" s="22"/>
      <c r="CN101" s="22"/>
      <c r="CO101" s="22"/>
      <c r="CP101" s="22"/>
      <c r="CQ101" s="22"/>
      <c r="CR101" s="22"/>
      <c r="CS101" s="22"/>
      <c r="CT101" s="22"/>
      <c r="CU101" s="22"/>
      <c r="CV101" s="22"/>
      <c r="CW101" s="22"/>
      <c r="CX101" s="22"/>
      <c r="CY101" s="22"/>
      <c r="CZ101" s="22"/>
      <c r="DA101" s="22"/>
      <c r="DB101" s="22"/>
      <c r="DC101" s="22"/>
      <c r="DD101" s="22"/>
      <c r="DE101" s="22"/>
      <c r="DF101" s="22"/>
      <c r="DG101" s="22"/>
      <c r="DH101" s="22"/>
    </row>
    <row r="102" spans="1:112">
      <c r="C102" s="22"/>
      <c r="D102" s="22"/>
      <c r="E102" s="22"/>
      <c r="F102" s="22"/>
      <c r="G102" s="22"/>
      <c r="H102" s="20"/>
      <c r="I102" s="22"/>
      <c r="J102" s="20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22"/>
      <c r="BG102" s="22"/>
      <c r="BH102" s="22"/>
      <c r="BI102" s="22"/>
      <c r="BJ102" s="22"/>
      <c r="BK102" s="22"/>
      <c r="BL102" s="22"/>
      <c r="BM102" s="22"/>
      <c r="BN102" s="22"/>
      <c r="BO102" s="22"/>
      <c r="BP102" s="22"/>
      <c r="BQ102" s="22"/>
      <c r="BR102" s="22"/>
      <c r="BS102" s="22"/>
      <c r="BT102" s="22"/>
      <c r="BU102" s="22"/>
      <c r="BV102" s="22"/>
      <c r="BW102" s="22"/>
      <c r="BX102" s="22"/>
      <c r="BY102" s="22"/>
      <c r="BZ102" s="22"/>
      <c r="CA102" s="22"/>
      <c r="CB102" s="22"/>
      <c r="CC102" s="22"/>
      <c r="CD102" s="22"/>
      <c r="CE102" s="22"/>
      <c r="CF102" s="22"/>
      <c r="CG102" s="22"/>
      <c r="CH102" s="22"/>
      <c r="CI102" s="22"/>
      <c r="CJ102" s="22"/>
      <c r="CK102" s="22"/>
      <c r="CL102" s="22"/>
      <c r="CM102" s="22"/>
      <c r="CN102" s="22"/>
      <c r="CO102" s="22"/>
      <c r="CP102" s="22"/>
      <c r="CQ102" s="22"/>
      <c r="CR102" s="22"/>
      <c r="CS102" s="22"/>
      <c r="CT102" s="22"/>
      <c r="CU102" s="22"/>
      <c r="CV102" s="22"/>
      <c r="CW102" s="22"/>
      <c r="CX102" s="22"/>
      <c r="CY102" s="22"/>
      <c r="CZ102" s="22"/>
      <c r="DA102" s="22"/>
      <c r="DB102" s="22"/>
      <c r="DC102" s="22"/>
      <c r="DD102" s="22"/>
      <c r="DE102" s="22"/>
      <c r="DF102" s="22"/>
      <c r="DG102" s="22"/>
      <c r="DH102" s="22"/>
    </row>
    <row r="103" spans="1:112">
      <c r="C103" s="22"/>
      <c r="D103" s="22"/>
      <c r="E103" s="22"/>
      <c r="F103" s="22"/>
      <c r="G103" s="22"/>
      <c r="H103" s="20"/>
      <c r="I103" s="22"/>
      <c r="J103" s="20"/>
      <c r="K103" s="22"/>
      <c r="L103" s="22"/>
      <c r="M103" s="22"/>
      <c r="N103" s="22"/>
      <c r="O103" s="22"/>
      <c r="P103" s="22"/>
      <c r="Q103" s="22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/>
      <c r="AV103" s="22"/>
      <c r="AW103" s="22"/>
      <c r="AX103" s="22"/>
      <c r="AY103" s="22"/>
      <c r="AZ103" s="22"/>
      <c r="BA103" s="22"/>
      <c r="BB103" s="22"/>
      <c r="BC103" s="22"/>
      <c r="BD103" s="22"/>
      <c r="BE103" s="22"/>
      <c r="BF103" s="22"/>
      <c r="BG103" s="22"/>
      <c r="BH103" s="22"/>
      <c r="BI103" s="22"/>
      <c r="BJ103" s="22"/>
      <c r="BK103" s="22"/>
      <c r="BL103" s="22"/>
      <c r="BM103" s="22"/>
      <c r="BN103" s="22"/>
      <c r="BO103" s="22"/>
      <c r="BP103" s="22"/>
      <c r="BQ103" s="22"/>
      <c r="BR103" s="22"/>
      <c r="BS103" s="22"/>
      <c r="BT103" s="22"/>
      <c r="BU103" s="22"/>
      <c r="BV103" s="22"/>
      <c r="BW103" s="22"/>
      <c r="BX103" s="22"/>
      <c r="BY103" s="22"/>
      <c r="BZ103" s="22"/>
      <c r="CA103" s="22"/>
      <c r="CB103" s="22"/>
      <c r="CC103" s="22"/>
      <c r="CD103" s="22"/>
      <c r="CE103" s="22"/>
      <c r="CF103" s="22"/>
      <c r="CG103" s="22"/>
      <c r="CH103" s="22"/>
      <c r="CI103" s="22"/>
      <c r="CJ103" s="22"/>
      <c r="CK103" s="22"/>
      <c r="CL103" s="22"/>
      <c r="CM103" s="22"/>
      <c r="CN103" s="22"/>
      <c r="CO103" s="22"/>
      <c r="CP103" s="22"/>
      <c r="CQ103" s="22"/>
      <c r="CR103" s="22"/>
      <c r="CS103" s="22"/>
      <c r="CT103" s="22"/>
      <c r="CU103" s="22"/>
      <c r="CV103" s="22"/>
      <c r="CW103" s="22"/>
      <c r="CX103" s="22"/>
      <c r="CY103" s="22"/>
      <c r="CZ103" s="22"/>
      <c r="DA103" s="22"/>
      <c r="DB103" s="22"/>
      <c r="DC103" s="22"/>
      <c r="DD103" s="22"/>
      <c r="DE103" s="22"/>
      <c r="DF103" s="22"/>
      <c r="DG103" s="22"/>
      <c r="DH103" s="22"/>
    </row>
    <row r="104" spans="1:112">
      <c r="C104" s="22"/>
      <c r="D104" s="22"/>
      <c r="E104" s="22"/>
      <c r="F104" s="22"/>
      <c r="G104" s="22"/>
      <c r="H104" s="20"/>
      <c r="I104" s="22"/>
      <c r="J104" s="20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D104" s="22"/>
      <c r="BE104" s="22"/>
      <c r="BF104" s="22"/>
      <c r="BG104" s="22"/>
      <c r="BH104" s="22"/>
      <c r="BI104" s="22"/>
      <c r="BJ104" s="22"/>
      <c r="BK104" s="22"/>
      <c r="BL104" s="22"/>
      <c r="BM104" s="22"/>
      <c r="BN104" s="22"/>
      <c r="BO104" s="22"/>
      <c r="BP104" s="22"/>
      <c r="BQ104" s="22"/>
      <c r="BR104" s="22"/>
      <c r="BS104" s="22"/>
      <c r="BT104" s="22"/>
      <c r="BU104" s="22"/>
      <c r="BV104" s="22"/>
      <c r="BW104" s="22"/>
      <c r="BX104" s="22"/>
      <c r="BY104" s="22"/>
      <c r="BZ104" s="22"/>
      <c r="CA104" s="22"/>
      <c r="CB104" s="22"/>
      <c r="CC104" s="22"/>
      <c r="CD104" s="22"/>
      <c r="CE104" s="22"/>
      <c r="CF104" s="22"/>
      <c r="CG104" s="22"/>
      <c r="CH104" s="22"/>
      <c r="CI104" s="22"/>
      <c r="CJ104" s="22"/>
      <c r="CK104" s="22"/>
      <c r="CL104" s="22"/>
      <c r="CM104" s="22"/>
      <c r="CN104" s="22"/>
      <c r="CO104" s="22"/>
      <c r="CP104" s="22"/>
      <c r="CQ104" s="22"/>
      <c r="CR104" s="22"/>
      <c r="CS104" s="22"/>
      <c r="CT104" s="22"/>
      <c r="CU104" s="22"/>
      <c r="CV104" s="22"/>
      <c r="CW104" s="22"/>
      <c r="CX104" s="22"/>
      <c r="CY104" s="22"/>
      <c r="CZ104" s="22"/>
      <c r="DA104" s="22"/>
      <c r="DB104" s="22"/>
      <c r="DC104" s="22"/>
      <c r="DD104" s="22"/>
      <c r="DE104" s="22"/>
      <c r="DF104" s="22"/>
      <c r="DG104" s="22"/>
      <c r="DH104" s="22"/>
    </row>
    <row r="105" spans="1:112">
      <c r="C105" s="22"/>
      <c r="D105" s="22"/>
      <c r="E105" s="22"/>
      <c r="F105" s="22"/>
      <c r="G105" s="22"/>
      <c r="H105" s="20"/>
      <c r="I105" s="22"/>
      <c r="J105" s="20"/>
      <c r="K105" s="22"/>
      <c r="L105" s="22"/>
      <c r="M105" s="22"/>
      <c r="N105" s="22"/>
      <c r="O105" s="22"/>
      <c r="P105" s="22"/>
      <c r="Q105" s="22"/>
      <c r="R105" s="22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/>
      <c r="AV105" s="22"/>
      <c r="AW105" s="22"/>
      <c r="AX105" s="22"/>
      <c r="AY105" s="22"/>
      <c r="AZ105" s="22"/>
      <c r="BA105" s="22"/>
      <c r="BB105" s="22"/>
      <c r="BC105" s="22"/>
      <c r="BD105" s="22"/>
      <c r="BE105" s="22"/>
      <c r="BF105" s="22"/>
      <c r="BG105" s="22"/>
      <c r="BH105" s="22"/>
      <c r="BI105" s="22"/>
      <c r="BJ105" s="22"/>
      <c r="BK105" s="22"/>
      <c r="BL105" s="22"/>
      <c r="BM105" s="22"/>
      <c r="BN105" s="22"/>
      <c r="BO105" s="22"/>
      <c r="BP105" s="22"/>
      <c r="BQ105" s="22"/>
      <c r="BR105" s="22"/>
      <c r="BS105" s="22"/>
      <c r="BT105" s="22"/>
      <c r="BU105" s="22"/>
      <c r="BV105" s="22"/>
      <c r="BW105" s="22"/>
      <c r="BX105" s="22"/>
      <c r="BY105" s="22"/>
      <c r="BZ105" s="22"/>
      <c r="CA105" s="22"/>
      <c r="CB105" s="22"/>
      <c r="CC105" s="22"/>
      <c r="CD105" s="22"/>
      <c r="CE105" s="22"/>
      <c r="CF105" s="22"/>
      <c r="CG105" s="22"/>
      <c r="CH105" s="22"/>
      <c r="CI105" s="22"/>
      <c r="CJ105" s="22"/>
      <c r="CK105" s="22"/>
      <c r="CL105" s="22"/>
      <c r="CM105" s="22"/>
      <c r="CN105" s="22"/>
      <c r="CO105" s="22"/>
      <c r="CP105" s="22"/>
      <c r="CQ105" s="22"/>
      <c r="CR105" s="22"/>
      <c r="CS105" s="22"/>
      <c r="CT105" s="22"/>
      <c r="CU105" s="22"/>
      <c r="CV105" s="22"/>
      <c r="CW105" s="22"/>
      <c r="CX105" s="22"/>
      <c r="CY105" s="22"/>
      <c r="CZ105" s="22"/>
      <c r="DA105" s="22"/>
      <c r="DB105" s="22"/>
      <c r="DC105" s="22"/>
      <c r="DD105" s="22"/>
      <c r="DE105" s="22"/>
      <c r="DF105" s="22"/>
      <c r="DG105" s="22"/>
      <c r="DH105" s="22"/>
    </row>
    <row r="106" spans="1:112">
      <c r="C106" s="22"/>
      <c r="D106" s="22"/>
      <c r="E106" s="22"/>
      <c r="F106" s="22"/>
      <c r="G106" s="22"/>
      <c r="H106" s="20"/>
      <c r="I106" s="22"/>
      <c r="J106" s="20"/>
      <c r="K106" s="22"/>
      <c r="L106" s="22"/>
      <c r="M106" s="22"/>
      <c r="N106" s="22"/>
      <c r="O106" s="22"/>
      <c r="P106" s="22"/>
      <c r="Q106" s="22"/>
      <c r="R106" s="22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/>
      <c r="AV106" s="22"/>
      <c r="AW106" s="22"/>
      <c r="AX106" s="22"/>
      <c r="AY106" s="22"/>
      <c r="AZ106" s="22"/>
      <c r="BA106" s="22"/>
      <c r="BB106" s="22"/>
      <c r="BC106" s="22"/>
      <c r="BD106" s="22"/>
      <c r="BE106" s="22"/>
      <c r="BF106" s="22"/>
      <c r="BG106" s="22"/>
      <c r="BH106" s="22"/>
      <c r="BI106" s="22"/>
      <c r="BJ106" s="22"/>
      <c r="BK106" s="22"/>
      <c r="BL106" s="22"/>
      <c r="BM106" s="22"/>
      <c r="BN106" s="22"/>
      <c r="BO106" s="22"/>
      <c r="BP106" s="22"/>
      <c r="BQ106" s="22"/>
      <c r="BR106" s="22"/>
      <c r="BS106" s="22"/>
      <c r="BT106" s="22"/>
      <c r="BU106" s="22"/>
      <c r="BV106" s="22"/>
      <c r="BW106" s="22"/>
      <c r="BX106" s="22"/>
      <c r="BY106" s="22"/>
      <c r="BZ106" s="22"/>
      <c r="CA106" s="22"/>
      <c r="CB106" s="22"/>
      <c r="CC106" s="22"/>
      <c r="CD106" s="22"/>
      <c r="CE106" s="22"/>
      <c r="CF106" s="22"/>
      <c r="CG106" s="22"/>
      <c r="CH106" s="22"/>
      <c r="CI106" s="22"/>
      <c r="CJ106" s="22"/>
      <c r="CK106" s="22"/>
      <c r="CL106" s="22"/>
      <c r="CM106" s="22"/>
      <c r="CN106" s="22"/>
      <c r="CO106" s="22"/>
      <c r="CP106" s="22"/>
      <c r="CQ106" s="22"/>
      <c r="CR106" s="22"/>
      <c r="CS106" s="22"/>
      <c r="CT106" s="22"/>
      <c r="CU106" s="22"/>
      <c r="CV106" s="22"/>
      <c r="CW106" s="22"/>
      <c r="CX106" s="22"/>
      <c r="CY106" s="22"/>
      <c r="CZ106" s="22"/>
      <c r="DA106" s="22"/>
      <c r="DB106" s="22"/>
      <c r="DC106" s="22"/>
      <c r="DD106" s="22"/>
      <c r="DE106" s="22"/>
      <c r="DF106" s="22"/>
      <c r="DG106" s="22"/>
      <c r="DH106" s="22"/>
    </row>
    <row r="107" spans="1:112">
      <c r="C107" s="22"/>
      <c r="D107" s="22"/>
      <c r="E107" s="22"/>
      <c r="F107" s="22"/>
      <c r="G107" s="22"/>
      <c r="H107" s="20"/>
      <c r="I107" s="22"/>
      <c r="J107" s="20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/>
      <c r="BS107" s="22"/>
      <c r="BT107" s="22"/>
      <c r="BU107" s="22"/>
      <c r="BV107" s="22"/>
      <c r="BW107" s="22"/>
      <c r="BX107" s="22"/>
      <c r="BY107" s="22"/>
      <c r="BZ107" s="22"/>
      <c r="CA107" s="22"/>
      <c r="CB107" s="22"/>
      <c r="CC107" s="22"/>
      <c r="CD107" s="22"/>
      <c r="CE107" s="22"/>
      <c r="CF107" s="22"/>
      <c r="CG107" s="22"/>
      <c r="CH107" s="22"/>
      <c r="CI107" s="22"/>
      <c r="CJ107" s="22"/>
      <c r="CK107" s="22"/>
      <c r="CL107" s="22"/>
      <c r="CM107" s="22"/>
      <c r="CN107" s="22"/>
      <c r="CO107" s="22"/>
      <c r="CP107" s="22"/>
      <c r="CQ107" s="22"/>
      <c r="CR107" s="22"/>
      <c r="CS107" s="22"/>
      <c r="CT107" s="22"/>
      <c r="CU107" s="22"/>
      <c r="CV107" s="22"/>
      <c r="CW107" s="22"/>
      <c r="CX107" s="22"/>
      <c r="CY107" s="22"/>
      <c r="CZ107" s="22"/>
      <c r="DA107" s="22"/>
      <c r="DB107" s="22"/>
      <c r="DC107" s="22"/>
      <c r="DD107" s="22"/>
      <c r="DE107" s="22"/>
      <c r="DF107" s="22"/>
      <c r="DG107" s="22"/>
      <c r="DH107" s="22"/>
    </row>
    <row r="108" spans="1:112">
      <c r="C108" s="22"/>
      <c r="D108" s="22"/>
      <c r="E108" s="22"/>
      <c r="F108" s="22"/>
      <c r="G108" s="22"/>
      <c r="H108" s="20"/>
      <c r="I108" s="22"/>
      <c r="J108" s="20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  <c r="BD108" s="22"/>
      <c r="BE108" s="22"/>
      <c r="BF108" s="22"/>
      <c r="BG108" s="22"/>
      <c r="BH108" s="22"/>
      <c r="BI108" s="22"/>
      <c r="BJ108" s="22"/>
      <c r="BK108" s="22"/>
      <c r="BL108" s="22"/>
      <c r="BM108" s="22"/>
      <c r="BN108" s="22"/>
      <c r="BO108" s="22"/>
      <c r="BP108" s="22"/>
      <c r="BQ108" s="22"/>
      <c r="BR108" s="22"/>
      <c r="BS108" s="22"/>
      <c r="BT108" s="22"/>
      <c r="BU108" s="22"/>
      <c r="BV108" s="22"/>
      <c r="BW108" s="22"/>
      <c r="BX108" s="22"/>
      <c r="BY108" s="22"/>
      <c r="BZ108" s="22"/>
      <c r="CA108" s="22"/>
      <c r="CB108" s="22"/>
      <c r="CC108" s="22"/>
      <c r="CD108" s="22"/>
      <c r="CE108" s="22"/>
      <c r="CF108" s="22"/>
      <c r="CG108" s="22"/>
      <c r="CH108" s="22"/>
      <c r="CI108" s="22"/>
      <c r="CJ108" s="22"/>
      <c r="CK108" s="22"/>
      <c r="CL108" s="22"/>
      <c r="CM108" s="22"/>
      <c r="CN108" s="22"/>
      <c r="CO108" s="22"/>
      <c r="CP108" s="22"/>
      <c r="CQ108" s="22"/>
      <c r="CR108" s="22"/>
      <c r="CS108" s="22"/>
      <c r="CT108" s="22"/>
      <c r="CU108" s="22"/>
      <c r="CV108" s="22"/>
      <c r="CW108" s="22"/>
      <c r="CX108" s="22"/>
      <c r="CY108" s="22"/>
      <c r="CZ108" s="22"/>
      <c r="DA108" s="22"/>
      <c r="DB108" s="22"/>
      <c r="DC108" s="22"/>
      <c r="DD108" s="22"/>
      <c r="DE108" s="22"/>
      <c r="DF108" s="22"/>
      <c r="DG108" s="22"/>
      <c r="DH108" s="22"/>
    </row>
    <row r="109" spans="1:112">
      <c r="C109" s="22"/>
      <c r="D109" s="22"/>
      <c r="E109" s="22"/>
      <c r="F109" s="22"/>
      <c r="G109" s="22"/>
      <c r="H109" s="20"/>
      <c r="I109" s="22"/>
      <c r="J109" s="20"/>
      <c r="K109" s="22"/>
      <c r="L109" s="22"/>
      <c r="M109" s="22"/>
      <c r="N109" s="22"/>
      <c r="O109" s="22"/>
      <c r="P109" s="22"/>
      <c r="Q109" s="22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22"/>
      <c r="AZ109" s="22"/>
      <c r="BA109" s="22"/>
      <c r="BB109" s="22"/>
      <c r="BC109" s="22"/>
      <c r="BD109" s="22"/>
      <c r="BE109" s="22"/>
      <c r="BF109" s="22"/>
      <c r="BG109" s="22"/>
      <c r="BH109" s="22"/>
      <c r="BI109" s="22"/>
      <c r="BJ109" s="22"/>
      <c r="BK109" s="22"/>
      <c r="BL109" s="22"/>
      <c r="BM109" s="22"/>
      <c r="BN109" s="22"/>
      <c r="BO109" s="22"/>
      <c r="BP109" s="22"/>
      <c r="BQ109" s="22"/>
      <c r="BR109" s="22"/>
      <c r="BS109" s="22"/>
      <c r="BT109" s="22"/>
      <c r="BU109" s="22"/>
      <c r="BV109" s="22"/>
      <c r="BW109" s="22"/>
      <c r="BX109" s="22"/>
      <c r="BY109" s="22"/>
      <c r="BZ109" s="22"/>
      <c r="CA109" s="22"/>
      <c r="CB109" s="22"/>
      <c r="CC109" s="22"/>
      <c r="CD109" s="22"/>
      <c r="CE109" s="22"/>
      <c r="CF109" s="22"/>
      <c r="CG109" s="22"/>
      <c r="CH109" s="22"/>
      <c r="CI109" s="22"/>
      <c r="CJ109" s="22"/>
      <c r="CK109" s="22"/>
      <c r="CL109" s="22"/>
      <c r="CM109" s="22"/>
      <c r="CN109" s="22"/>
      <c r="CO109" s="22"/>
      <c r="CP109" s="22"/>
      <c r="CQ109" s="22"/>
      <c r="CR109" s="22"/>
      <c r="CS109" s="22"/>
      <c r="CT109" s="22"/>
      <c r="CU109" s="22"/>
      <c r="CV109" s="22"/>
      <c r="CW109" s="22"/>
      <c r="CX109" s="22"/>
      <c r="CY109" s="22"/>
      <c r="CZ109" s="22"/>
      <c r="DA109" s="22"/>
      <c r="DB109" s="22"/>
      <c r="DC109" s="22"/>
      <c r="DD109" s="22"/>
      <c r="DE109" s="22"/>
      <c r="DF109" s="22"/>
      <c r="DG109" s="22"/>
      <c r="DH109" s="22"/>
    </row>
    <row r="110" spans="1:112">
      <c r="C110" s="22"/>
      <c r="D110" s="22"/>
      <c r="E110" s="22"/>
      <c r="F110" s="22"/>
      <c r="G110" s="22"/>
      <c r="H110" s="20"/>
      <c r="I110" s="22"/>
      <c r="J110" s="20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  <c r="BD110" s="22"/>
      <c r="BE110" s="22"/>
      <c r="BF110" s="22"/>
      <c r="BG110" s="22"/>
      <c r="BH110" s="22"/>
      <c r="BI110" s="22"/>
      <c r="BJ110" s="22"/>
      <c r="BK110" s="22"/>
      <c r="BL110" s="22"/>
      <c r="BM110" s="22"/>
      <c r="BN110" s="22"/>
      <c r="BO110" s="22"/>
      <c r="BP110" s="22"/>
      <c r="BQ110" s="22"/>
      <c r="BR110" s="22"/>
      <c r="BS110" s="22"/>
      <c r="BT110" s="22"/>
      <c r="BU110" s="22"/>
      <c r="BV110" s="22"/>
      <c r="BW110" s="22"/>
      <c r="BX110" s="22"/>
      <c r="BY110" s="22"/>
      <c r="BZ110" s="22"/>
      <c r="CA110" s="22"/>
      <c r="CB110" s="22"/>
      <c r="CC110" s="22"/>
      <c r="CD110" s="22"/>
      <c r="CE110" s="22"/>
      <c r="CF110" s="22"/>
      <c r="CG110" s="22"/>
      <c r="CH110" s="22"/>
      <c r="CI110" s="22"/>
      <c r="CJ110" s="22"/>
      <c r="CK110" s="22"/>
      <c r="CL110" s="22"/>
      <c r="CM110" s="22"/>
      <c r="CN110" s="22"/>
      <c r="CO110" s="22"/>
      <c r="CP110" s="22"/>
      <c r="CQ110" s="22"/>
      <c r="CR110" s="22"/>
      <c r="CS110" s="22"/>
      <c r="CT110" s="22"/>
      <c r="CU110" s="22"/>
      <c r="CV110" s="22"/>
      <c r="CW110" s="22"/>
      <c r="CX110" s="22"/>
      <c r="CY110" s="22"/>
      <c r="CZ110" s="22"/>
      <c r="DA110" s="22"/>
      <c r="DB110" s="22"/>
      <c r="DC110" s="22"/>
      <c r="DD110" s="22"/>
      <c r="DE110" s="22"/>
      <c r="DF110" s="22"/>
      <c r="DG110" s="22"/>
      <c r="DH110" s="22"/>
    </row>
    <row r="111" spans="1:112">
      <c r="C111" s="22"/>
      <c r="D111" s="22"/>
      <c r="E111" s="22"/>
      <c r="F111" s="22"/>
      <c r="G111" s="22"/>
      <c r="H111" s="20"/>
      <c r="I111" s="22"/>
      <c r="J111" s="20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  <c r="BD111" s="22"/>
      <c r="BE111" s="22"/>
      <c r="BF111" s="22"/>
      <c r="BG111" s="22"/>
      <c r="BH111" s="22"/>
      <c r="BI111" s="22"/>
      <c r="BJ111" s="22"/>
      <c r="BK111" s="22"/>
      <c r="BL111" s="22"/>
      <c r="BM111" s="22"/>
      <c r="BN111" s="22"/>
      <c r="BO111" s="22"/>
      <c r="BP111" s="22"/>
      <c r="BQ111" s="22"/>
      <c r="BR111" s="22"/>
      <c r="BS111" s="22"/>
      <c r="BT111" s="22"/>
      <c r="BU111" s="22"/>
      <c r="BV111" s="22"/>
      <c r="BW111" s="22"/>
      <c r="BX111" s="22"/>
      <c r="BY111" s="22"/>
      <c r="BZ111" s="22"/>
      <c r="CA111" s="22"/>
      <c r="CB111" s="22"/>
      <c r="CC111" s="22"/>
      <c r="CD111" s="22"/>
      <c r="CE111" s="22"/>
      <c r="CF111" s="22"/>
      <c r="CG111" s="22"/>
      <c r="CH111" s="22"/>
      <c r="CI111" s="22"/>
      <c r="CJ111" s="22"/>
      <c r="CK111" s="22"/>
      <c r="CL111" s="22"/>
      <c r="CM111" s="22"/>
      <c r="CN111" s="22"/>
      <c r="CO111" s="22"/>
      <c r="CP111" s="22"/>
      <c r="CQ111" s="22"/>
      <c r="CR111" s="22"/>
      <c r="CS111" s="22"/>
      <c r="CT111" s="22"/>
      <c r="CU111" s="22"/>
      <c r="CV111" s="22"/>
      <c r="CW111" s="22"/>
      <c r="CX111" s="22"/>
      <c r="CY111" s="22"/>
      <c r="CZ111" s="22"/>
      <c r="DA111" s="22"/>
      <c r="DB111" s="22"/>
      <c r="DC111" s="22"/>
      <c r="DD111" s="22"/>
      <c r="DE111" s="22"/>
      <c r="DF111" s="22"/>
      <c r="DG111" s="22"/>
      <c r="DH111" s="22"/>
    </row>
    <row r="112" spans="1:112">
      <c r="C112" s="22"/>
      <c r="D112" s="22"/>
      <c r="E112" s="22"/>
      <c r="F112" s="22"/>
      <c r="G112" s="22"/>
      <c r="H112" s="20"/>
      <c r="I112" s="22"/>
      <c r="J112" s="20"/>
      <c r="K112" s="22"/>
      <c r="L112" s="22"/>
      <c r="M112" s="22"/>
      <c r="N112" s="22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2"/>
      <c r="AA112" s="22"/>
      <c r="AB112" s="22"/>
      <c r="AC112" s="22"/>
      <c r="AD112" s="22"/>
      <c r="AE112" s="22"/>
      <c r="AF112" s="22"/>
      <c r="AG112" s="22"/>
      <c r="AH112" s="22"/>
      <c r="AI112" s="22"/>
      <c r="AJ112" s="22"/>
      <c r="AK112" s="22"/>
      <c r="AL112" s="22"/>
      <c r="AM112" s="22"/>
      <c r="AN112" s="22"/>
      <c r="AO112" s="22"/>
      <c r="AP112" s="22"/>
      <c r="AQ112" s="22"/>
      <c r="AR112" s="22"/>
      <c r="AS112" s="22"/>
      <c r="AT112" s="22"/>
      <c r="AU112" s="22"/>
      <c r="AV112" s="22"/>
      <c r="AW112" s="22"/>
      <c r="AX112" s="22"/>
      <c r="AY112" s="22"/>
      <c r="AZ112" s="22"/>
      <c r="BA112" s="22"/>
      <c r="BB112" s="22"/>
      <c r="BC112" s="22"/>
      <c r="BD112" s="22"/>
      <c r="BE112" s="22"/>
      <c r="BF112" s="22"/>
      <c r="BG112" s="22"/>
      <c r="BH112" s="22"/>
      <c r="BI112" s="22"/>
      <c r="BJ112" s="22"/>
      <c r="BK112" s="22"/>
      <c r="BL112" s="22"/>
      <c r="BM112" s="22"/>
      <c r="BN112" s="22"/>
      <c r="BO112" s="22"/>
      <c r="BP112" s="22"/>
      <c r="BQ112" s="22"/>
      <c r="BR112" s="22"/>
      <c r="BS112" s="22"/>
      <c r="BT112" s="22"/>
      <c r="BU112" s="22"/>
      <c r="BV112" s="22"/>
      <c r="BW112" s="22"/>
      <c r="BX112" s="22"/>
      <c r="BY112" s="22"/>
      <c r="BZ112" s="22"/>
      <c r="CA112" s="22"/>
      <c r="CB112" s="22"/>
      <c r="CC112" s="22"/>
      <c r="CD112" s="22"/>
      <c r="CE112" s="22"/>
      <c r="CF112" s="22"/>
      <c r="CG112" s="22"/>
      <c r="CH112" s="22"/>
      <c r="CI112" s="22"/>
      <c r="CJ112" s="22"/>
      <c r="CK112" s="22"/>
      <c r="CL112" s="22"/>
      <c r="CM112" s="22"/>
      <c r="CN112" s="22"/>
      <c r="CO112" s="22"/>
      <c r="CP112" s="22"/>
      <c r="CQ112" s="22"/>
      <c r="CR112" s="22"/>
      <c r="CS112" s="22"/>
      <c r="CT112" s="22"/>
      <c r="CU112" s="22"/>
      <c r="CV112" s="22"/>
      <c r="CW112" s="22"/>
      <c r="CX112" s="22"/>
      <c r="CY112" s="22"/>
      <c r="CZ112" s="22"/>
      <c r="DA112" s="22"/>
      <c r="DB112" s="22"/>
      <c r="DC112" s="22"/>
      <c r="DD112" s="22"/>
      <c r="DE112" s="22"/>
      <c r="DF112" s="22"/>
      <c r="DG112" s="22"/>
      <c r="DH112" s="22"/>
    </row>
    <row r="113" spans="3:112">
      <c r="C113" s="22"/>
      <c r="D113" s="22"/>
      <c r="E113" s="22"/>
      <c r="F113" s="22"/>
      <c r="G113" s="22"/>
      <c r="H113" s="20"/>
      <c r="I113" s="22"/>
      <c r="J113" s="20"/>
      <c r="K113" s="22"/>
      <c r="L113" s="22"/>
      <c r="M113" s="22"/>
      <c r="N113" s="22"/>
      <c r="O113" s="22"/>
      <c r="P113" s="22"/>
      <c r="Q113" s="22"/>
      <c r="R113" s="22"/>
      <c r="S113" s="22"/>
      <c r="T113" s="22"/>
      <c r="U113" s="22"/>
      <c r="V113" s="22"/>
      <c r="W113" s="22"/>
      <c r="X113" s="22"/>
      <c r="Y113" s="22"/>
      <c r="Z113" s="22"/>
      <c r="AA113" s="22"/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AY113" s="22"/>
      <c r="AZ113" s="22"/>
      <c r="BA113" s="22"/>
      <c r="BB113" s="22"/>
      <c r="BC113" s="22"/>
      <c r="BD113" s="22"/>
      <c r="BE113" s="22"/>
      <c r="BF113" s="22"/>
      <c r="BG113" s="22"/>
      <c r="BH113" s="22"/>
      <c r="BI113" s="22"/>
      <c r="BJ113" s="22"/>
      <c r="BK113" s="22"/>
      <c r="BL113" s="22"/>
      <c r="BM113" s="22"/>
      <c r="BN113" s="22"/>
      <c r="BO113" s="22"/>
      <c r="BP113" s="22"/>
      <c r="BQ113" s="22"/>
      <c r="BR113" s="22"/>
      <c r="BS113" s="22"/>
      <c r="BT113" s="22"/>
      <c r="BU113" s="22"/>
      <c r="BV113" s="22"/>
      <c r="BW113" s="22"/>
      <c r="BX113" s="22"/>
      <c r="BY113" s="22"/>
      <c r="BZ113" s="22"/>
      <c r="CA113" s="22"/>
      <c r="CB113" s="22"/>
      <c r="CC113" s="22"/>
      <c r="CD113" s="22"/>
      <c r="CE113" s="22"/>
      <c r="CF113" s="22"/>
      <c r="CG113" s="22"/>
      <c r="CH113" s="22"/>
      <c r="CI113" s="22"/>
      <c r="CJ113" s="22"/>
      <c r="CK113" s="22"/>
      <c r="CL113" s="22"/>
      <c r="CM113" s="22"/>
      <c r="CN113" s="22"/>
      <c r="CO113" s="22"/>
      <c r="CP113" s="22"/>
      <c r="CQ113" s="22"/>
      <c r="CR113" s="22"/>
      <c r="CS113" s="22"/>
      <c r="CT113" s="22"/>
      <c r="CU113" s="22"/>
      <c r="CV113" s="22"/>
      <c r="CW113" s="22"/>
      <c r="CX113" s="22"/>
      <c r="CY113" s="22"/>
      <c r="CZ113" s="22"/>
      <c r="DA113" s="22"/>
      <c r="DB113" s="22"/>
      <c r="DC113" s="22"/>
      <c r="DD113" s="22"/>
      <c r="DE113" s="22"/>
      <c r="DF113" s="22"/>
      <c r="DG113" s="22"/>
      <c r="DH113" s="22"/>
    </row>
    <row r="114" spans="3:112">
      <c r="C114" s="22"/>
      <c r="D114" s="22"/>
      <c r="E114" s="22"/>
      <c r="F114" s="22"/>
      <c r="G114" s="22"/>
      <c r="H114" s="20"/>
      <c r="I114" s="22"/>
      <c r="J114" s="20"/>
      <c r="K114" s="22"/>
      <c r="L114" s="22"/>
      <c r="M114" s="22"/>
      <c r="N114" s="22"/>
      <c r="O114" s="22"/>
      <c r="P114" s="22"/>
      <c r="Q114" s="22"/>
      <c r="R114" s="22"/>
      <c r="S114" s="22"/>
      <c r="T114" s="22"/>
      <c r="U114" s="22"/>
      <c r="V114" s="22"/>
      <c r="W114" s="22"/>
      <c r="X114" s="22"/>
      <c r="Y114" s="22"/>
      <c r="Z114" s="22"/>
      <c r="AA114" s="22"/>
      <c r="AB114" s="22"/>
      <c r="AC114" s="22"/>
      <c r="AD114" s="22"/>
      <c r="AE114" s="22"/>
      <c r="AF114" s="22"/>
      <c r="AG114" s="22"/>
      <c r="AH114" s="22"/>
      <c r="AI114" s="22"/>
      <c r="AJ114" s="22"/>
      <c r="AK114" s="22"/>
      <c r="AL114" s="22"/>
      <c r="AM114" s="22"/>
      <c r="AN114" s="22"/>
      <c r="AO114" s="22"/>
      <c r="AP114" s="22"/>
      <c r="AQ114" s="22"/>
      <c r="AR114" s="22"/>
      <c r="AS114" s="22"/>
      <c r="AT114" s="22"/>
      <c r="AU114" s="22"/>
      <c r="AV114" s="22"/>
      <c r="AW114" s="22"/>
      <c r="AX114" s="22"/>
      <c r="AY114" s="22"/>
      <c r="AZ114" s="22"/>
      <c r="BA114" s="22"/>
      <c r="BB114" s="22"/>
      <c r="BC114" s="22"/>
      <c r="BD114" s="22"/>
      <c r="BE114" s="22"/>
      <c r="BF114" s="22"/>
      <c r="BG114" s="22"/>
      <c r="BH114" s="22"/>
      <c r="BI114" s="22"/>
      <c r="BJ114" s="22"/>
      <c r="BK114" s="22"/>
      <c r="BL114" s="22"/>
      <c r="BM114" s="22"/>
      <c r="BN114" s="22"/>
      <c r="BO114" s="22"/>
      <c r="BP114" s="22"/>
      <c r="BQ114" s="22"/>
      <c r="BR114" s="22"/>
      <c r="BS114" s="22"/>
      <c r="BT114" s="22"/>
      <c r="BU114" s="22"/>
      <c r="BV114" s="22"/>
      <c r="BW114" s="22"/>
      <c r="BX114" s="22"/>
      <c r="BY114" s="22"/>
      <c r="BZ114" s="22"/>
      <c r="CA114" s="22"/>
      <c r="CB114" s="22"/>
      <c r="CC114" s="22"/>
      <c r="CD114" s="22"/>
      <c r="CE114" s="22"/>
      <c r="CF114" s="22"/>
      <c r="CG114" s="22"/>
      <c r="CH114" s="22"/>
      <c r="CI114" s="22"/>
      <c r="CJ114" s="22"/>
      <c r="CK114" s="22"/>
      <c r="CL114" s="22"/>
      <c r="CM114" s="22"/>
      <c r="CN114" s="22"/>
      <c r="CO114" s="22"/>
      <c r="CP114" s="22"/>
      <c r="CQ114" s="22"/>
      <c r="CR114" s="22"/>
      <c r="CS114" s="22"/>
      <c r="CT114" s="22"/>
      <c r="CU114" s="22"/>
      <c r="CV114" s="22"/>
      <c r="CW114" s="22"/>
      <c r="CX114" s="22"/>
      <c r="CY114" s="22"/>
      <c r="CZ114" s="22"/>
      <c r="DA114" s="22"/>
      <c r="DB114" s="22"/>
      <c r="DC114" s="22"/>
      <c r="DD114" s="22"/>
      <c r="DE114" s="22"/>
      <c r="DF114" s="22"/>
      <c r="DG114" s="22"/>
      <c r="DH114" s="22"/>
    </row>
    <row r="115" spans="3:112">
      <c r="C115" s="22"/>
      <c r="D115" s="22"/>
      <c r="E115" s="22"/>
      <c r="F115" s="22"/>
      <c r="G115" s="22"/>
      <c r="H115" s="20"/>
      <c r="I115" s="22"/>
      <c r="J115" s="20"/>
      <c r="K115" s="22"/>
      <c r="L115" s="22"/>
      <c r="M115" s="22"/>
      <c r="N115" s="22"/>
      <c r="O115" s="22"/>
      <c r="P115" s="22"/>
      <c r="Q115" s="22"/>
      <c r="R115" s="22"/>
      <c r="S115" s="22"/>
      <c r="T115" s="22"/>
      <c r="U115" s="22"/>
      <c r="V115" s="22"/>
      <c r="W115" s="22"/>
      <c r="X115" s="22"/>
      <c r="Y115" s="22"/>
      <c r="Z115" s="22"/>
      <c r="AA115" s="22"/>
      <c r="AB115" s="22"/>
      <c r="AC115" s="22"/>
      <c r="AD115" s="22"/>
      <c r="AE115" s="22"/>
      <c r="AF115" s="22"/>
      <c r="AG115" s="22"/>
      <c r="AH115" s="22"/>
      <c r="AI115" s="22"/>
      <c r="AJ115" s="22"/>
      <c r="AK115" s="22"/>
      <c r="AL115" s="22"/>
      <c r="AM115" s="22"/>
      <c r="AN115" s="22"/>
      <c r="AO115" s="22"/>
      <c r="AP115" s="22"/>
      <c r="AQ115" s="22"/>
      <c r="AR115" s="22"/>
      <c r="AS115" s="22"/>
      <c r="AT115" s="22"/>
      <c r="AU115" s="22"/>
      <c r="AV115" s="22"/>
      <c r="AW115" s="22"/>
      <c r="AX115" s="22"/>
      <c r="AY115" s="22"/>
      <c r="AZ115" s="22"/>
      <c r="BA115" s="22"/>
      <c r="BB115" s="22"/>
      <c r="BC115" s="22"/>
      <c r="BD115" s="22"/>
      <c r="BE115" s="22"/>
      <c r="BF115" s="22"/>
      <c r="BG115" s="22"/>
      <c r="BH115" s="22"/>
      <c r="BI115" s="22"/>
      <c r="BJ115" s="22"/>
      <c r="BK115" s="22"/>
      <c r="BL115" s="22"/>
      <c r="BM115" s="22"/>
      <c r="BN115" s="22"/>
      <c r="BO115" s="22"/>
      <c r="BP115" s="22"/>
      <c r="BQ115" s="22"/>
      <c r="BR115" s="22"/>
      <c r="BS115" s="22"/>
      <c r="BT115" s="22"/>
      <c r="BU115" s="22"/>
      <c r="BV115" s="22"/>
      <c r="BW115" s="22"/>
      <c r="BX115" s="22"/>
      <c r="BY115" s="22"/>
      <c r="BZ115" s="22"/>
      <c r="CA115" s="22"/>
      <c r="CB115" s="22"/>
      <c r="CC115" s="22"/>
      <c r="CD115" s="22"/>
      <c r="CE115" s="22"/>
      <c r="CF115" s="22"/>
      <c r="CG115" s="22"/>
      <c r="CH115" s="22"/>
      <c r="CI115" s="22"/>
      <c r="CJ115" s="22"/>
      <c r="CK115" s="22"/>
      <c r="CL115" s="22"/>
      <c r="CM115" s="22"/>
      <c r="CN115" s="22"/>
      <c r="CO115" s="22"/>
      <c r="CP115" s="22"/>
      <c r="CQ115" s="22"/>
      <c r="CR115" s="22"/>
      <c r="CS115" s="22"/>
      <c r="CT115" s="22"/>
      <c r="CU115" s="22"/>
      <c r="CV115" s="22"/>
      <c r="CW115" s="22"/>
      <c r="CX115" s="22"/>
      <c r="CY115" s="22"/>
      <c r="CZ115" s="22"/>
      <c r="DA115" s="22"/>
      <c r="DB115" s="22"/>
      <c r="DC115" s="22"/>
      <c r="DD115" s="22"/>
      <c r="DE115" s="22"/>
      <c r="DF115" s="22"/>
      <c r="DG115" s="22"/>
      <c r="DH115" s="22"/>
    </row>
    <row r="116" spans="3:112">
      <c r="C116" s="22"/>
      <c r="D116" s="22"/>
      <c r="E116" s="22"/>
      <c r="F116" s="22"/>
      <c r="G116" s="22"/>
      <c r="H116" s="20"/>
      <c r="I116" s="22"/>
      <c r="J116" s="20"/>
      <c r="K116" s="22"/>
      <c r="L116" s="22"/>
      <c r="M116" s="22"/>
      <c r="N116" s="22"/>
      <c r="O116" s="22"/>
      <c r="P116" s="22"/>
      <c r="Q116" s="22"/>
      <c r="R116" s="22"/>
      <c r="S116" s="22"/>
      <c r="T116" s="22"/>
      <c r="U116" s="22"/>
      <c r="V116" s="22"/>
      <c r="W116" s="22"/>
      <c r="X116" s="22"/>
      <c r="Y116" s="22"/>
      <c r="Z116" s="22"/>
      <c r="AA116" s="22"/>
      <c r="AB116" s="22"/>
      <c r="AC116" s="22"/>
      <c r="AD116" s="22"/>
      <c r="AE116" s="22"/>
      <c r="AF116" s="22"/>
      <c r="AG116" s="22"/>
      <c r="AH116" s="22"/>
      <c r="AI116" s="22"/>
      <c r="AJ116" s="22"/>
      <c r="AK116" s="22"/>
      <c r="AL116" s="22"/>
      <c r="AM116" s="22"/>
      <c r="AN116" s="22"/>
      <c r="AO116" s="22"/>
      <c r="AP116" s="22"/>
      <c r="AQ116" s="22"/>
      <c r="AR116" s="22"/>
      <c r="AS116" s="22"/>
      <c r="AT116" s="22"/>
      <c r="AU116" s="22"/>
      <c r="AV116" s="22"/>
      <c r="AW116" s="22"/>
      <c r="AX116" s="22"/>
      <c r="AY116" s="22"/>
      <c r="AZ116" s="22"/>
      <c r="BA116" s="22"/>
      <c r="BB116" s="22"/>
      <c r="BC116" s="22"/>
      <c r="BD116" s="22"/>
      <c r="BE116" s="22"/>
      <c r="BF116" s="22"/>
      <c r="BG116" s="22"/>
      <c r="BH116" s="22"/>
      <c r="BI116" s="22"/>
      <c r="BJ116" s="22"/>
      <c r="BK116" s="22"/>
      <c r="BL116" s="22"/>
      <c r="BM116" s="22"/>
      <c r="BN116" s="22"/>
      <c r="BO116" s="22"/>
      <c r="BP116" s="22"/>
      <c r="BQ116" s="22"/>
      <c r="BR116" s="22"/>
      <c r="BS116" s="22"/>
      <c r="BT116" s="22"/>
      <c r="BU116" s="22"/>
      <c r="BV116" s="22"/>
      <c r="BW116" s="22"/>
      <c r="BX116" s="22"/>
      <c r="BY116" s="22"/>
      <c r="BZ116" s="22"/>
      <c r="CA116" s="22"/>
      <c r="CB116" s="22"/>
      <c r="CC116" s="22"/>
      <c r="CD116" s="22"/>
      <c r="CE116" s="22"/>
      <c r="CF116" s="22"/>
      <c r="CG116" s="22"/>
      <c r="CH116" s="22"/>
      <c r="CI116" s="22"/>
      <c r="CJ116" s="22"/>
      <c r="CK116" s="22"/>
      <c r="CL116" s="22"/>
      <c r="CM116" s="22"/>
      <c r="CN116" s="22"/>
      <c r="CO116" s="22"/>
      <c r="CP116" s="22"/>
      <c r="CQ116" s="22"/>
      <c r="CR116" s="22"/>
      <c r="CS116" s="22"/>
      <c r="CT116" s="22"/>
      <c r="CU116" s="22"/>
      <c r="CV116" s="22"/>
      <c r="CW116" s="22"/>
      <c r="CX116" s="22"/>
      <c r="CY116" s="22"/>
      <c r="CZ116" s="22"/>
      <c r="DA116" s="22"/>
      <c r="DB116" s="22"/>
      <c r="DC116" s="22"/>
      <c r="DD116" s="22"/>
      <c r="DE116" s="22"/>
      <c r="DF116" s="22"/>
      <c r="DG116" s="22"/>
      <c r="DH116" s="22"/>
    </row>
    <row r="117" spans="3:112">
      <c r="C117" s="22"/>
      <c r="D117" s="22"/>
      <c r="E117" s="22"/>
      <c r="F117" s="22"/>
      <c r="G117" s="22"/>
      <c r="H117" s="20"/>
      <c r="I117" s="22"/>
      <c r="J117" s="20"/>
      <c r="K117" s="22"/>
      <c r="L117" s="22"/>
      <c r="M117" s="22"/>
      <c r="N117" s="22"/>
      <c r="O117" s="22"/>
      <c r="P117" s="22"/>
      <c r="Q117" s="22"/>
      <c r="R117" s="22"/>
      <c r="S117" s="22"/>
      <c r="T117" s="22"/>
      <c r="U117" s="22"/>
      <c r="V117" s="22"/>
      <c r="W117" s="22"/>
      <c r="X117" s="22"/>
      <c r="Y117" s="22"/>
      <c r="Z117" s="22"/>
      <c r="AA117" s="22"/>
      <c r="AB117" s="22"/>
      <c r="AC117" s="22"/>
      <c r="AD117" s="22"/>
      <c r="AE117" s="22"/>
      <c r="AF117" s="22"/>
      <c r="AG117" s="22"/>
      <c r="AH117" s="22"/>
      <c r="AI117" s="22"/>
      <c r="AJ117" s="22"/>
      <c r="AK117" s="22"/>
      <c r="AL117" s="22"/>
      <c r="AM117" s="22"/>
      <c r="AN117" s="22"/>
      <c r="AO117" s="22"/>
      <c r="AP117" s="22"/>
      <c r="AQ117" s="22"/>
      <c r="AR117" s="22"/>
      <c r="AS117" s="22"/>
      <c r="AT117" s="22"/>
      <c r="AU117" s="22"/>
      <c r="AV117" s="22"/>
      <c r="AW117" s="22"/>
      <c r="AX117" s="22"/>
      <c r="AY117" s="22"/>
      <c r="AZ117" s="22"/>
      <c r="BA117" s="22"/>
      <c r="BB117" s="22"/>
      <c r="BC117" s="22"/>
      <c r="BD117" s="22"/>
      <c r="BE117" s="22"/>
      <c r="BF117" s="22"/>
      <c r="BG117" s="22"/>
      <c r="BH117" s="22"/>
      <c r="BI117" s="22"/>
      <c r="BJ117" s="22"/>
      <c r="BK117" s="22"/>
      <c r="BL117" s="22"/>
      <c r="BM117" s="22"/>
      <c r="BN117" s="22"/>
      <c r="BO117" s="22"/>
      <c r="BP117" s="22"/>
      <c r="BQ117" s="22"/>
      <c r="BR117" s="22"/>
      <c r="BS117" s="22"/>
      <c r="BT117" s="22"/>
      <c r="BU117" s="22"/>
      <c r="BV117" s="22"/>
      <c r="BW117" s="22"/>
      <c r="BX117" s="22"/>
      <c r="BY117" s="22"/>
      <c r="BZ117" s="22"/>
      <c r="CA117" s="22"/>
      <c r="CB117" s="22"/>
      <c r="CC117" s="22"/>
      <c r="CD117" s="22"/>
      <c r="CE117" s="22"/>
      <c r="CF117" s="22"/>
      <c r="CG117" s="22"/>
      <c r="CH117" s="22"/>
      <c r="CI117" s="22"/>
      <c r="CJ117" s="22"/>
      <c r="CK117" s="22"/>
      <c r="CL117" s="22"/>
      <c r="CM117" s="22"/>
      <c r="CN117" s="22"/>
      <c r="CO117" s="22"/>
      <c r="CP117" s="22"/>
      <c r="CQ117" s="22"/>
      <c r="CR117" s="22"/>
      <c r="CS117" s="22"/>
      <c r="CT117" s="22"/>
      <c r="CU117" s="22"/>
      <c r="CV117" s="22"/>
      <c r="CW117" s="22"/>
      <c r="CX117" s="22"/>
      <c r="CY117" s="22"/>
      <c r="CZ117" s="22"/>
      <c r="DA117" s="22"/>
      <c r="DB117" s="22"/>
      <c r="DC117" s="22"/>
      <c r="DD117" s="22"/>
      <c r="DE117" s="22"/>
      <c r="DF117" s="22"/>
      <c r="DG117" s="22"/>
      <c r="DH117" s="22"/>
    </row>
    <row r="118" spans="3:112">
      <c r="C118" s="22"/>
      <c r="D118" s="22"/>
      <c r="E118" s="22"/>
      <c r="F118" s="22"/>
      <c r="G118" s="22"/>
      <c r="H118" s="20"/>
      <c r="I118" s="22"/>
      <c r="J118" s="20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/>
      <c r="BS118" s="22"/>
      <c r="BT118" s="22"/>
      <c r="BU118" s="22"/>
      <c r="BV118" s="22"/>
      <c r="BW118" s="22"/>
      <c r="BX118" s="22"/>
      <c r="BY118" s="22"/>
      <c r="BZ118" s="22"/>
      <c r="CA118" s="22"/>
      <c r="CB118" s="22"/>
      <c r="CC118" s="22"/>
      <c r="CD118" s="22"/>
      <c r="CE118" s="22"/>
      <c r="CF118" s="22"/>
      <c r="CG118" s="22"/>
      <c r="CH118" s="22"/>
      <c r="CI118" s="22"/>
      <c r="CJ118" s="22"/>
      <c r="CK118" s="22"/>
      <c r="CL118" s="22"/>
      <c r="CM118" s="22"/>
      <c r="CN118" s="22"/>
      <c r="CO118" s="22"/>
      <c r="CP118" s="22"/>
      <c r="CQ118" s="22"/>
      <c r="CR118" s="22"/>
      <c r="CS118" s="22"/>
      <c r="CT118" s="22"/>
      <c r="CU118" s="22"/>
      <c r="CV118" s="22"/>
      <c r="CW118" s="22"/>
      <c r="CX118" s="22"/>
      <c r="CY118" s="22"/>
      <c r="CZ118" s="22"/>
      <c r="DA118" s="22"/>
      <c r="DB118" s="22"/>
      <c r="DC118" s="22"/>
      <c r="DD118" s="22"/>
      <c r="DE118" s="22"/>
      <c r="DF118" s="22"/>
      <c r="DG118" s="22"/>
      <c r="DH118" s="22"/>
    </row>
    <row r="119" spans="3:112">
      <c r="C119" s="22"/>
      <c r="D119" s="22"/>
      <c r="E119" s="22"/>
      <c r="F119" s="22"/>
      <c r="G119" s="22"/>
      <c r="H119" s="20"/>
      <c r="I119" s="22"/>
      <c r="J119" s="20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/>
      <c r="BS119" s="22"/>
      <c r="BT119" s="22"/>
      <c r="BU119" s="22"/>
      <c r="BV119" s="22"/>
      <c r="BW119" s="22"/>
      <c r="BX119" s="22"/>
      <c r="BY119" s="22"/>
      <c r="BZ119" s="22"/>
      <c r="CA119" s="22"/>
      <c r="CB119" s="22"/>
      <c r="CC119" s="22"/>
      <c r="CD119" s="22"/>
      <c r="CE119" s="22"/>
      <c r="CF119" s="22"/>
      <c r="CG119" s="22"/>
      <c r="CH119" s="22"/>
      <c r="CI119" s="22"/>
      <c r="CJ119" s="22"/>
      <c r="CK119" s="22"/>
      <c r="CL119" s="22"/>
      <c r="CM119" s="22"/>
      <c r="CN119" s="22"/>
      <c r="CO119" s="22"/>
      <c r="CP119" s="22"/>
      <c r="CQ119" s="22"/>
      <c r="CR119" s="22"/>
      <c r="CS119" s="22"/>
      <c r="CT119" s="22"/>
      <c r="CU119" s="22"/>
      <c r="CV119" s="22"/>
      <c r="CW119" s="22"/>
      <c r="CX119" s="22"/>
      <c r="CY119" s="22"/>
      <c r="CZ119" s="22"/>
      <c r="DA119" s="22"/>
      <c r="DB119" s="22"/>
      <c r="DC119" s="22"/>
      <c r="DD119" s="22"/>
      <c r="DE119" s="22"/>
      <c r="DF119" s="22"/>
      <c r="DG119" s="22"/>
      <c r="DH119" s="22"/>
    </row>
    <row r="120" spans="3:112">
      <c r="C120" s="22"/>
      <c r="D120" s="22"/>
      <c r="E120" s="22"/>
      <c r="F120" s="22"/>
      <c r="G120" s="22"/>
      <c r="H120" s="20"/>
      <c r="I120" s="22"/>
      <c r="J120" s="20"/>
      <c r="K120" s="22"/>
      <c r="L120" s="22"/>
      <c r="M120" s="22"/>
      <c r="N120" s="22"/>
      <c r="O120" s="22"/>
      <c r="P120" s="22"/>
      <c r="Q120" s="22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  <c r="AF120" s="22"/>
      <c r="AG120" s="22"/>
      <c r="AH120" s="22"/>
      <c r="AI120" s="22"/>
      <c r="AJ120" s="22"/>
      <c r="AK120" s="22"/>
      <c r="AL120" s="22"/>
      <c r="AM120" s="22"/>
      <c r="AN120" s="22"/>
      <c r="AO120" s="22"/>
      <c r="AP120" s="22"/>
      <c r="AQ120" s="22"/>
      <c r="AR120" s="22"/>
      <c r="AS120" s="22"/>
      <c r="AT120" s="22"/>
      <c r="AU120" s="22"/>
      <c r="AV120" s="22"/>
      <c r="AW120" s="22"/>
      <c r="AX120" s="22"/>
      <c r="AY120" s="22"/>
      <c r="AZ120" s="22"/>
      <c r="BA120" s="22"/>
      <c r="BB120" s="22"/>
      <c r="BC120" s="22"/>
      <c r="BD120" s="22"/>
      <c r="BE120" s="22"/>
      <c r="BF120" s="22"/>
      <c r="BG120" s="22"/>
      <c r="BH120" s="22"/>
      <c r="BI120" s="22"/>
      <c r="BJ120" s="22"/>
      <c r="BK120" s="22"/>
      <c r="BL120" s="22"/>
      <c r="BM120" s="22"/>
      <c r="BN120" s="22"/>
      <c r="BO120" s="22"/>
      <c r="BP120" s="22"/>
      <c r="BQ120" s="22"/>
      <c r="BR120" s="22"/>
      <c r="BS120" s="22"/>
      <c r="BT120" s="22"/>
      <c r="BU120" s="22"/>
      <c r="BV120" s="22"/>
      <c r="BW120" s="22"/>
      <c r="BX120" s="22"/>
      <c r="BY120" s="22"/>
      <c r="BZ120" s="22"/>
      <c r="CA120" s="22"/>
      <c r="CB120" s="22"/>
      <c r="CC120" s="22"/>
      <c r="CD120" s="22"/>
      <c r="CE120" s="22"/>
      <c r="CF120" s="22"/>
      <c r="CG120" s="22"/>
      <c r="CH120" s="22"/>
      <c r="CI120" s="22"/>
      <c r="CJ120" s="22"/>
      <c r="CK120" s="22"/>
      <c r="CL120" s="22"/>
      <c r="CM120" s="22"/>
      <c r="CN120" s="22"/>
      <c r="CO120" s="22"/>
      <c r="CP120" s="22"/>
      <c r="CQ120" s="22"/>
      <c r="CR120" s="22"/>
      <c r="CS120" s="22"/>
      <c r="CT120" s="22"/>
      <c r="CU120" s="22"/>
      <c r="CV120" s="22"/>
      <c r="CW120" s="22"/>
      <c r="CX120" s="22"/>
      <c r="CY120" s="22"/>
      <c r="CZ120" s="22"/>
      <c r="DA120" s="22"/>
      <c r="DB120" s="22"/>
      <c r="DC120" s="22"/>
      <c r="DD120" s="22"/>
      <c r="DE120" s="22"/>
      <c r="DF120" s="22"/>
      <c r="DG120" s="22"/>
      <c r="DH120" s="22"/>
    </row>
    <row r="121" spans="3:112">
      <c r="C121" s="22"/>
      <c r="D121" s="22"/>
      <c r="E121" s="22"/>
      <c r="F121" s="22"/>
      <c r="G121" s="22"/>
      <c r="H121" s="20"/>
      <c r="I121" s="22"/>
      <c r="J121" s="20"/>
      <c r="K121" s="22"/>
      <c r="L121" s="22"/>
      <c r="M121" s="22"/>
      <c r="N121" s="22"/>
      <c r="O121" s="22"/>
      <c r="P121" s="22"/>
      <c r="Q121" s="22"/>
      <c r="R121" s="22"/>
      <c r="S121" s="22"/>
      <c r="T121" s="22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  <c r="AF121" s="22"/>
      <c r="AG121" s="22"/>
      <c r="AH121" s="22"/>
      <c r="AI121" s="22"/>
      <c r="AJ121" s="22"/>
      <c r="AK121" s="22"/>
      <c r="AL121" s="22"/>
      <c r="AM121" s="22"/>
      <c r="AN121" s="22"/>
      <c r="AO121" s="22"/>
      <c r="AP121" s="22"/>
      <c r="AQ121" s="22"/>
      <c r="AR121" s="22"/>
      <c r="AS121" s="22"/>
      <c r="AT121" s="22"/>
      <c r="AU121" s="22"/>
      <c r="AV121" s="22"/>
      <c r="AW121" s="22"/>
      <c r="AX121" s="22"/>
      <c r="AY121" s="22"/>
      <c r="AZ121" s="22"/>
      <c r="BA121" s="22"/>
      <c r="BB121" s="22"/>
      <c r="BC121" s="22"/>
      <c r="BD121" s="22"/>
      <c r="BE121" s="22"/>
      <c r="BF121" s="22"/>
      <c r="BG121" s="22"/>
      <c r="BH121" s="22"/>
      <c r="BI121" s="22"/>
      <c r="BJ121" s="22"/>
      <c r="BK121" s="22"/>
      <c r="BL121" s="22"/>
      <c r="BM121" s="22"/>
      <c r="BN121" s="22"/>
      <c r="BO121" s="22"/>
      <c r="BP121" s="22"/>
      <c r="BQ121" s="22"/>
      <c r="BR121" s="22"/>
      <c r="BS121" s="22"/>
      <c r="BT121" s="22"/>
      <c r="BU121" s="22"/>
      <c r="BV121" s="22"/>
      <c r="BW121" s="22"/>
      <c r="BX121" s="22"/>
      <c r="BY121" s="22"/>
      <c r="BZ121" s="22"/>
      <c r="CA121" s="22"/>
      <c r="CB121" s="22"/>
      <c r="CC121" s="22"/>
      <c r="CD121" s="22"/>
      <c r="CE121" s="22"/>
      <c r="CF121" s="22"/>
      <c r="CG121" s="22"/>
      <c r="CH121" s="22"/>
      <c r="CI121" s="22"/>
      <c r="CJ121" s="22"/>
      <c r="CK121" s="22"/>
      <c r="CL121" s="22"/>
      <c r="CM121" s="22"/>
      <c r="CN121" s="22"/>
      <c r="CO121" s="22"/>
      <c r="CP121" s="22"/>
      <c r="CQ121" s="22"/>
      <c r="CR121" s="22"/>
      <c r="CS121" s="22"/>
      <c r="CT121" s="22"/>
      <c r="CU121" s="22"/>
      <c r="CV121" s="22"/>
      <c r="CW121" s="22"/>
      <c r="CX121" s="22"/>
      <c r="CY121" s="22"/>
      <c r="CZ121" s="22"/>
      <c r="DA121" s="22"/>
      <c r="DB121" s="22"/>
      <c r="DC121" s="22"/>
      <c r="DD121" s="22"/>
      <c r="DE121" s="22"/>
      <c r="DF121" s="22"/>
      <c r="DG121" s="22"/>
      <c r="DH121" s="22"/>
    </row>
    <row r="122" spans="3:112">
      <c r="C122" s="22"/>
      <c r="D122" s="22"/>
      <c r="E122" s="22"/>
      <c r="F122" s="22"/>
      <c r="G122" s="22"/>
      <c r="H122" s="20"/>
      <c r="I122" s="22"/>
      <c r="J122" s="20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  <c r="AF122" s="22"/>
      <c r="AG122" s="22"/>
      <c r="AH122" s="22"/>
      <c r="AI122" s="22"/>
      <c r="AJ122" s="22"/>
      <c r="AK122" s="22"/>
      <c r="AL122" s="22"/>
      <c r="AM122" s="22"/>
      <c r="AN122" s="22"/>
      <c r="AO122" s="22"/>
      <c r="AP122" s="22"/>
      <c r="AQ122" s="22"/>
      <c r="AR122" s="22"/>
      <c r="AS122" s="22"/>
      <c r="AT122" s="22"/>
      <c r="AU122" s="22"/>
      <c r="AV122" s="22"/>
      <c r="AW122" s="22"/>
      <c r="AX122" s="22"/>
      <c r="AY122" s="22"/>
      <c r="AZ122" s="22"/>
      <c r="BA122" s="22"/>
      <c r="BB122" s="22"/>
      <c r="BC122" s="22"/>
      <c r="BD122" s="22"/>
      <c r="BE122" s="22"/>
      <c r="BF122" s="22"/>
      <c r="BG122" s="22"/>
      <c r="BH122" s="22"/>
      <c r="BI122" s="22"/>
      <c r="BJ122" s="22"/>
      <c r="BK122" s="22"/>
      <c r="BL122" s="22"/>
      <c r="BM122" s="22"/>
      <c r="BN122" s="22"/>
      <c r="BO122" s="22"/>
      <c r="BP122" s="22"/>
      <c r="BQ122" s="22"/>
      <c r="BR122" s="22"/>
      <c r="BS122" s="22"/>
      <c r="BT122" s="22"/>
      <c r="BU122" s="22"/>
      <c r="BV122" s="22"/>
      <c r="BW122" s="22"/>
      <c r="BX122" s="22"/>
      <c r="BY122" s="22"/>
      <c r="BZ122" s="22"/>
      <c r="CA122" s="22"/>
      <c r="CB122" s="22"/>
      <c r="CC122" s="22"/>
      <c r="CD122" s="22"/>
      <c r="CE122" s="22"/>
      <c r="CF122" s="22"/>
      <c r="CG122" s="22"/>
      <c r="CH122" s="22"/>
      <c r="CI122" s="22"/>
      <c r="CJ122" s="22"/>
      <c r="CK122" s="22"/>
      <c r="CL122" s="22"/>
      <c r="CM122" s="22"/>
      <c r="CN122" s="22"/>
      <c r="CO122" s="22"/>
      <c r="CP122" s="22"/>
      <c r="CQ122" s="22"/>
      <c r="CR122" s="22"/>
      <c r="CS122" s="22"/>
      <c r="CT122" s="22"/>
      <c r="CU122" s="22"/>
      <c r="CV122" s="22"/>
      <c r="CW122" s="22"/>
      <c r="CX122" s="22"/>
      <c r="CY122" s="22"/>
      <c r="CZ122" s="22"/>
      <c r="DA122" s="22"/>
      <c r="DB122" s="22"/>
      <c r="DC122" s="22"/>
      <c r="DD122" s="22"/>
      <c r="DE122" s="22"/>
      <c r="DF122" s="22"/>
      <c r="DG122" s="22"/>
      <c r="DH122" s="22"/>
    </row>
    <row r="123" spans="3:112">
      <c r="C123" s="22"/>
      <c r="D123" s="22"/>
      <c r="E123" s="22"/>
      <c r="F123" s="22"/>
      <c r="G123" s="22"/>
      <c r="H123" s="20"/>
      <c r="I123" s="22"/>
      <c r="J123" s="20"/>
      <c r="K123" s="22"/>
      <c r="L123" s="22"/>
      <c r="M123" s="22"/>
      <c r="N123" s="22"/>
      <c r="O123" s="22"/>
      <c r="P123" s="22"/>
      <c r="Q123" s="22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  <c r="AF123" s="22"/>
      <c r="AG123" s="22"/>
      <c r="AH123" s="22"/>
      <c r="AI123" s="22"/>
      <c r="AJ123" s="22"/>
      <c r="AK123" s="22"/>
      <c r="AL123" s="22"/>
      <c r="AM123" s="22"/>
      <c r="AN123" s="22"/>
      <c r="AO123" s="22"/>
      <c r="AP123" s="22"/>
      <c r="AQ123" s="22"/>
      <c r="AR123" s="22"/>
      <c r="AS123" s="22"/>
      <c r="AT123" s="22"/>
      <c r="AU123" s="22"/>
      <c r="AV123" s="22"/>
      <c r="AW123" s="22"/>
      <c r="AX123" s="22"/>
      <c r="AY123" s="22"/>
      <c r="AZ123" s="22"/>
      <c r="BA123" s="22"/>
      <c r="BB123" s="22"/>
      <c r="BC123" s="22"/>
      <c r="BD123" s="22"/>
      <c r="BE123" s="22"/>
      <c r="BF123" s="22"/>
      <c r="BG123" s="22"/>
      <c r="BH123" s="22"/>
      <c r="BI123" s="22"/>
      <c r="BJ123" s="22"/>
      <c r="BK123" s="22"/>
      <c r="BL123" s="22"/>
      <c r="BM123" s="22"/>
      <c r="BN123" s="22"/>
      <c r="BO123" s="22"/>
      <c r="BP123" s="22"/>
      <c r="BQ123" s="22"/>
      <c r="BR123" s="22"/>
      <c r="BS123" s="22"/>
      <c r="BT123" s="22"/>
      <c r="BU123" s="22"/>
      <c r="BV123" s="22"/>
      <c r="BW123" s="22"/>
      <c r="BX123" s="22"/>
      <c r="BY123" s="22"/>
      <c r="BZ123" s="22"/>
      <c r="CA123" s="22"/>
      <c r="CB123" s="22"/>
      <c r="CC123" s="22"/>
      <c r="CD123" s="22"/>
      <c r="CE123" s="22"/>
      <c r="CF123" s="22"/>
      <c r="CG123" s="22"/>
      <c r="CH123" s="22"/>
      <c r="CI123" s="22"/>
      <c r="CJ123" s="22"/>
      <c r="CK123" s="22"/>
      <c r="CL123" s="22"/>
      <c r="CM123" s="22"/>
      <c r="CN123" s="22"/>
      <c r="CO123" s="22"/>
      <c r="CP123" s="22"/>
      <c r="CQ123" s="22"/>
      <c r="CR123" s="22"/>
      <c r="CS123" s="22"/>
      <c r="CT123" s="22"/>
      <c r="CU123" s="22"/>
      <c r="CV123" s="22"/>
      <c r="CW123" s="22"/>
      <c r="CX123" s="22"/>
      <c r="CY123" s="22"/>
      <c r="CZ123" s="22"/>
      <c r="DA123" s="22"/>
      <c r="DB123" s="22"/>
      <c r="DC123" s="22"/>
      <c r="DD123" s="22"/>
      <c r="DE123" s="22"/>
      <c r="DF123" s="22"/>
      <c r="DG123" s="22"/>
      <c r="DH123" s="22"/>
    </row>
    <row r="124" spans="3:112">
      <c r="C124" s="22"/>
      <c r="D124" s="22"/>
      <c r="E124" s="22"/>
      <c r="F124" s="22"/>
      <c r="G124" s="22"/>
      <c r="H124" s="20"/>
      <c r="I124" s="22"/>
      <c r="J124" s="20"/>
      <c r="K124" s="22"/>
      <c r="L124" s="22"/>
      <c r="M124" s="22"/>
      <c r="N124" s="22"/>
      <c r="O124" s="22"/>
      <c r="P124" s="22"/>
      <c r="Q124" s="22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  <c r="AF124" s="22"/>
      <c r="AG124" s="22"/>
      <c r="AH124" s="22"/>
      <c r="AI124" s="22"/>
      <c r="AJ124" s="22"/>
      <c r="AK124" s="22"/>
      <c r="AL124" s="22"/>
      <c r="AM124" s="22"/>
      <c r="AN124" s="22"/>
      <c r="AO124" s="22"/>
      <c r="AP124" s="22"/>
      <c r="AQ124" s="22"/>
      <c r="AR124" s="22"/>
      <c r="AS124" s="22"/>
      <c r="AT124" s="22"/>
      <c r="AU124" s="22"/>
      <c r="AV124" s="22"/>
      <c r="AW124" s="22"/>
      <c r="AX124" s="22"/>
      <c r="AY124" s="22"/>
      <c r="AZ124" s="22"/>
      <c r="BA124" s="22"/>
      <c r="BB124" s="22"/>
      <c r="BC124" s="22"/>
      <c r="BD124" s="22"/>
      <c r="BE124" s="22"/>
      <c r="BF124" s="22"/>
      <c r="BG124" s="22"/>
      <c r="BH124" s="22"/>
      <c r="BI124" s="22"/>
      <c r="BJ124" s="22"/>
      <c r="BK124" s="22"/>
      <c r="BL124" s="22"/>
      <c r="BM124" s="22"/>
      <c r="BN124" s="22"/>
      <c r="BO124" s="22"/>
      <c r="BP124" s="22"/>
      <c r="BQ124" s="22"/>
      <c r="BR124" s="22"/>
      <c r="BS124" s="22"/>
      <c r="BT124" s="22"/>
      <c r="BU124" s="22"/>
      <c r="BV124" s="22"/>
      <c r="BW124" s="22"/>
      <c r="BX124" s="22"/>
      <c r="BY124" s="22"/>
      <c r="BZ124" s="22"/>
      <c r="CA124" s="22"/>
      <c r="CB124" s="22"/>
      <c r="CC124" s="22"/>
      <c r="CD124" s="22"/>
      <c r="CE124" s="22"/>
      <c r="CF124" s="22"/>
      <c r="CG124" s="22"/>
      <c r="CH124" s="22"/>
      <c r="CI124" s="22"/>
      <c r="CJ124" s="22"/>
      <c r="CK124" s="22"/>
      <c r="CL124" s="22"/>
      <c r="CM124" s="22"/>
      <c r="CN124" s="22"/>
      <c r="CO124" s="22"/>
      <c r="CP124" s="22"/>
      <c r="CQ124" s="22"/>
      <c r="CR124" s="22"/>
      <c r="CS124" s="22"/>
      <c r="CT124" s="22"/>
      <c r="CU124" s="22"/>
      <c r="CV124" s="22"/>
      <c r="CW124" s="22"/>
      <c r="CX124" s="22"/>
      <c r="CY124" s="22"/>
      <c r="CZ124" s="22"/>
      <c r="DA124" s="22"/>
      <c r="DB124" s="22"/>
      <c r="DC124" s="22"/>
      <c r="DD124" s="22"/>
      <c r="DE124" s="22"/>
      <c r="DF124" s="22"/>
      <c r="DG124" s="22"/>
      <c r="DH124" s="22"/>
    </row>
    <row r="125" spans="3:112">
      <c r="C125" s="22"/>
      <c r="D125" s="22"/>
      <c r="E125" s="22"/>
      <c r="F125" s="22"/>
      <c r="G125" s="22"/>
      <c r="H125" s="20"/>
      <c r="I125" s="22"/>
      <c r="J125" s="20"/>
      <c r="K125" s="22"/>
      <c r="L125" s="22"/>
      <c r="M125" s="22"/>
      <c r="N125" s="22"/>
      <c r="O125" s="22"/>
      <c r="P125" s="22"/>
      <c r="Q125" s="22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  <c r="AF125" s="22"/>
      <c r="AG125" s="22"/>
      <c r="AH125" s="22"/>
      <c r="AI125" s="22"/>
      <c r="AJ125" s="22"/>
      <c r="AK125" s="22"/>
      <c r="AL125" s="22"/>
      <c r="AM125" s="22"/>
      <c r="AN125" s="22"/>
      <c r="AO125" s="22"/>
      <c r="AP125" s="22"/>
      <c r="AQ125" s="22"/>
      <c r="AR125" s="22"/>
      <c r="AS125" s="22"/>
      <c r="AT125" s="22"/>
      <c r="AU125" s="22"/>
      <c r="AV125" s="22"/>
      <c r="AW125" s="22"/>
      <c r="AX125" s="22"/>
      <c r="AY125" s="22"/>
      <c r="AZ125" s="22"/>
      <c r="BA125" s="22"/>
      <c r="BB125" s="22"/>
      <c r="BC125" s="22"/>
      <c r="BD125" s="22"/>
      <c r="BE125" s="22"/>
      <c r="BF125" s="22"/>
      <c r="BG125" s="22"/>
      <c r="BH125" s="22"/>
      <c r="BI125" s="22"/>
      <c r="BJ125" s="22"/>
      <c r="BK125" s="22"/>
      <c r="BL125" s="22"/>
      <c r="BM125" s="22"/>
      <c r="BN125" s="22"/>
      <c r="BO125" s="22"/>
      <c r="BP125" s="22"/>
      <c r="BQ125" s="22"/>
      <c r="BR125" s="22"/>
      <c r="BS125" s="22"/>
      <c r="BT125" s="22"/>
      <c r="BU125" s="22"/>
      <c r="BV125" s="22"/>
      <c r="BW125" s="22"/>
      <c r="BX125" s="22"/>
      <c r="BY125" s="22"/>
      <c r="BZ125" s="22"/>
      <c r="CA125" s="22"/>
      <c r="CB125" s="22"/>
      <c r="CC125" s="22"/>
      <c r="CD125" s="22"/>
      <c r="CE125" s="22"/>
      <c r="CF125" s="22"/>
      <c r="CG125" s="22"/>
      <c r="CH125" s="22"/>
      <c r="CI125" s="22"/>
      <c r="CJ125" s="22"/>
      <c r="CK125" s="22"/>
      <c r="CL125" s="22"/>
      <c r="CM125" s="22"/>
      <c r="CN125" s="22"/>
      <c r="CO125" s="22"/>
      <c r="CP125" s="22"/>
      <c r="CQ125" s="22"/>
      <c r="CR125" s="22"/>
      <c r="CS125" s="22"/>
      <c r="CT125" s="22"/>
      <c r="CU125" s="22"/>
      <c r="CV125" s="22"/>
      <c r="CW125" s="22"/>
      <c r="CX125" s="22"/>
      <c r="CY125" s="22"/>
      <c r="CZ125" s="22"/>
      <c r="DA125" s="22"/>
      <c r="DB125" s="22"/>
      <c r="DC125" s="22"/>
      <c r="DD125" s="22"/>
      <c r="DE125" s="22"/>
      <c r="DF125" s="22"/>
      <c r="DG125" s="22"/>
      <c r="DH125" s="22"/>
    </row>
    <row r="126" spans="3:112">
      <c r="C126" s="22"/>
      <c r="D126" s="22"/>
      <c r="E126" s="22"/>
      <c r="F126" s="22"/>
      <c r="G126" s="22"/>
      <c r="H126" s="20"/>
      <c r="I126" s="22"/>
      <c r="J126" s="20"/>
      <c r="K126" s="22"/>
      <c r="L126" s="22"/>
      <c r="M126" s="22"/>
      <c r="N126" s="22"/>
      <c r="O126" s="22"/>
      <c r="P126" s="22"/>
      <c r="Q126" s="22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  <c r="AF126" s="22"/>
      <c r="AG126" s="22"/>
      <c r="AH126" s="22"/>
      <c r="AI126" s="22"/>
      <c r="AJ126" s="22"/>
      <c r="AK126" s="22"/>
      <c r="AL126" s="22"/>
      <c r="AM126" s="22"/>
      <c r="AN126" s="22"/>
      <c r="AO126" s="22"/>
      <c r="AP126" s="22"/>
      <c r="AQ126" s="22"/>
      <c r="AR126" s="22"/>
      <c r="AS126" s="22"/>
      <c r="AT126" s="22"/>
      <c r="AU126" s="22"/>
      <c r="AV126" s="22"/>
      <c r="AW126" s="22"/>
      <c r="AX126" s="22"/>
      <c r="AY126" s="22"/>
      <c r="AZ126" s="22"/>
      <c r="BA126" s="22"/>
      <c r="BB126" s="22"/>
      <c r="BC126" s="22"/>
      <c r="BD126" s="22"/>
      <c r="BE126" s="22"/>
      <c r="BF126" s="22"/>
      <c r="BG126" s="22"/>
      <c r="BH126" s="22"/>
      <c r="BI126" s="22"/>
      <c r="BJ126" s="22"/>
      <c r="BK126" s="22"/>
      <c r="BL126" s="22"/>
      <c r="BM126" s="22"/>
      <c r="BN126" s="22"/>
      <c r="BO126" s="22"/>
      <c r="BP126" s="22"/>
      <c r="BQ126" s="22"/>
      <c r="BR126" s="22"/>
      <c r="BS126" s="22"/>
      <c r="BT126" s="22"/>
      <c r="BU126" s="22"/>
      <c r="BV126" s="22"/>
      <c r="BW126" s="22"/>
      <c r="BX126" s="22"/>
      <c r="BY126" s="22"/>
      <c r="BZ126" s="22"/>
      <c r="CA126" s="22"/>
      <c r="CB126" s="22"/>
      <c r="CC126" s="22"/>
      <c r="CD126" s="22"/>
      <c r="CE126" s="22"/>
      <c r="CF126" s="22"/>
      <c r="CG126" s="22"/>
      <c r="CH126" s="22"/>
      <c r="CI126" s="22"/>
      <c r="CJ126" s="22"/>
      <c r="CK126" s="22"/>
      <c r="CL126" s="22"/>
      <c r="CM126" s="22"/>
      <c r="CN126" s="22"/>
      <c r="CO126" s="22"/>
      <c r="CP126" s="22"/>
      <c r="CQ126" s="22"/>
      <c r="CR126" s="22"/>
      <c r="CS126" s="22"/>
      <c r="CT126" s="22"/>
      <c r="CU126" s="22"/>
      <c r="CV126" s="22"/>
      <c r="CW126" s="22"/>
      <c r="CX126" s="22"/>
      <c r="CY126" s="22"/>
      <c r="CZ126" s="22"/>
      <c r="DA126" s="22"/>
      <c r="DB126" s="22"/>
      <c r="DC126" s="22"/>
      <c r="DD126" s="22"/>
      <c r="DE126" s="22"/>
      <c r="DF126" s="22"/>
      <c r="DG126" s="22"/>
      <c r="DH126" s="22"/>
    </row>
    <row r="127" spans="3:112">
      <c r="C127" s="22"/>
      <c r="D127" s="22"/>
      <c r="E127" s="22"/>
      <c r="F127" s="22"/>
      <c r="G127" s="22"/>
      <c r="H127" s="20"/>
      <c r="I127" s="22"/>
      <c r="J127" s="20"/>
      <c r="K127" s="22"/>
      <c r="L127" s="22"/>
      <c r="M127" s="22"/>
      <c r="N127" s="22"/>
      <c r="O127" s="22"/>
      <c r="P127" s="22"/>
      <c r="Q127" s="22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/>
      <c r="AI127" s="22"/>
      <c r="AJ127" s="22"/>
      <c r="AK127" s="22"/>
      <c r="AL127" s="22"/>
      <c r="AM127" s="22"/>
      <c r="AN127" s="22"/>
      <c r="AO127" s="22"/>
      <c r="AP127" s="22"/>
      <c r="AQ127" s="22"/>
      <c r="AR127" s="22"/>
      <c r="AS127" s="22"/>
      <c r="AT127" s="22"/>
      <c r="AU127" s="22"/>
      <c r="AV127" s="22"/>
      <c r="AW127" s="22"/>
      <c r="AX127" s="22"/>
      <c r="AY127" s="22"/>
      <c r="AZ127" s="22"/>
      <c r="BA127" s="22"/>
      <c r="BB127" s="22"/>
      <c r="BC127" s="22"/>
      <c r="BD127" s="22"/>
      <c r="BE127" s="22"/>
      <c r="BF127" s="22"/>
      <c r="BG127" s="22"/>
      <c r="BH127" s="22"/>
      <c r="BI127" s="22"/>
      <c r="BJ127" s="22"/>
      <c r="BK127" s="22"/>
      <c r="BL127" s="22"/>
      <c r="BM127" s="22"/>
      <c r="BN127" s="22"/>
      <c r="BO127" s="22"/>
      <c r="BP127" s="22"/>
      <c r="BQ127" s="22"/>
      <c r="BR127" s="22"/>
      <c r="BS127" s="22"/>
      <c r="BT127" s="22"/>
      <c r="BU127" s="22"/>
      <c r="BV127" s="22"/>
      <c r="BW127" s="22"/>
      <c r="BX127" s="22"/>
      <c r="BY127" s="22"/>
      <c r="BZ127" s="22"/>
      <c r="CA127" s="22"/>
      <c r="CB127" s="22"/>
      <c r="CC127" s="22"/>
      <c r="CD127" s="22"/>
      <c r="CE127" s="22"/>
      <c r="CF127" s="22"/>
      <c r="CG127" s="22"/>
      <c r="CH127" s="22"/>
      <c r="CI127" s="22"/>
      <c r="CJ127" s="22"/>
      <c r="CK127" s="22"/>
      <c r="CL127" s="22"/>
      <c r="CM127" s="22"/>
      <c r="CN127" s="22"/>
      <c r="CO127" s="22"/>
      <c r="CP127" s="22"/>
      <c r="CQ127" s="22"/>
      <c r="CR127" s="22"/>
      <c r="CS127" s="22"/>
      <c r="CT127" s="22"/>
      <c r="CU127" s="22"/>
      <c r="CV127" s="22"/>
      <c r="CW127" s="22"/>
      <c r="CX127" s="22"/>
      <c r="CY127" s="22"/>
      <c r="CZ127" s="22"/>
      <c r="DA127" s="22"/>
      <c r="DB127" s="22"/>
      <c r="DC127" s="22"/>
      <c r="DD127" s="22"/>
      <c r="DE127" s="22"/>
      <c r="DF127" s="22"/>
      <c r="DG127" s="22"/>
      <c r="DH127" s="22"/>
    </row>
    <row r="128" spans="3:112">
      <c r="C128" s="22"/>
      <c r="D128" s="22"/>
      <c r="E128" s="22"/>
      <c r="F128" s="22"/>
      <c r="G128" s="22"/>
      <c r="H128" s="20"/>
      <c r="I128" s="22"/>
      <c r="J128" s="20"/>
      <c r="K128" s="22"/>
      <c r="L128" s="22"/>
      <c r="M128" s="22"/>
      <c r="N128" s="22"/>
      <c r="O128" s="22"/>
      <c r="P128" s="22"/>
      <c r="Q128" s="22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  <c r="AK128" s="22"/>
      <c r="AL128" s="22"/>
      <c r="AM128" s="22"/>
      <c r="AN128" s="22"/>
      <c r="AO128" s="22"/>
      <c r="AP128" s="22"/>
      <c r="AQ128" s="22"/>
      <c r="AR128" s="22"/>
      <c r="AS128" s="22"/>
      <c r="AT128" s="22"/>
      <c r="AU128" s="22"/>
      <c r="AV128" s="22"/>
      <c r="AW128" s="22"/>
      <c r="AX128" s="22"/>
      <c r="AY128" s="22"/>
      <c r="AZ128" s="22"/>
      <c r="BA128" s="22"/>
      <c r="BB128" s="22"/>
      <c r="BC128" s="22"/>
      <c r="BD128" s="22"/>
      <c r="BE128" s="22"/>
      <c r="BF128" s="22"/>
      <c r="BG128" s="22"/>
      <c r="BH128" s="22"/>
      <c r="BI128" s="22"/>
      <c r="BJ128" s="22"/>
      <c r="BK128" s="22"/>
      <c r="BL128" s="22"/>
      <c r="BM128" s="22"/>
      <c r="BN128" s="22"/>
      <c r="BO128" s="22"/>
      <c r="BP128" s="22"/>
      <c r="BQ128" s="22"/>
      <c r="BR128" s="22"/>
      <c r="BS128" s="22"/>
      <c r="BT128" s="22"/>
      <c r="BU128" s="22"/>
      <c r="BV128" s="22"/>
      <c r="BW128" s="22"/>
      <c r="BX128" s="22"/>
      <c r="BY128" s="22"/>
      <c r="BZ128" s="22"/>
      <c r="CA128" s="22"/>
      <c r="CB128" s="22"/>
      <c r="CC128" s="22"/>
      <c r="CD128" s="22"/>
      <c r="CE128" s="22"/>
      <c r="CF128" s="22"/>
      <c r="CG128" s="22"/>
      <c r="CH128" s="22"/>
      <c r="CI128" s="22"/>
      <c r="CJ128" s="22"/>
      <c r="CK128" s="22"/>
      <c r="CL128" s="22"/>
      <c r="CM128" s="22"/>
      <c r="CN128" s="22"/>
      <c r="CO128" s="22"/>
      <c r="CP128" s="22"/>
      <c r="CQ128" s="22"/>
      <c r="CR128" s="22"/>
      <c r="CS128" s="22"/>
      <c r="CT128" s="22"/>
      <c r="CU128" s="22"/>
      <c r="CV128" s="22"/>
      <c r="CW128" s="22"/>
      <c r="CX128" s="22"/>
      <c r="CY128" s="22"/>
      <c r="CZ128" s="22"/>
      <c r="DA128" s="22"/>
      <c r="DB128" s="22"/>
      <c r="DC128" s="22"/>
      <c r="DD128" s="22"/>
      <c r="DE128" s="22"/>
      <c r="DF128" s="22"/>
      <c r="DG128" s="22"/>
      <c r="DH128" s="22"/>
    </row>
    <row r="129" spans="3:112">
      <c r="C129" s="22"/>
      <c r="D129" s="22"/>
      <c r="E129" s="22"/>
      <c r="F129" s="22"/>
      <c r="G129" s="22"/>
      <c r="H129" s="20"/>
      <c r="I129" s="22"/>
      <c r="J129" s="20"/>
      <c r="K129" s="22"/>
      <c r="L129" s="22"/>
      <c r="M129" s="22"/>
      <c r="N129" s="22"/>
      <c r="O129" s="22"/>
      <c r="P129" s="22"/>
      <c r="Q129" s="22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  <c r="AK129" s="22"/>
      <c r="AL129" s="22"/>
      <c r="AM129" s="22"/>
      <c r="AN129" s="22"/>
      <c r="AO129" s="22"/>
      <c r="AP129" s="22"/>
      <c r="AQ129" s="22"/>
      <c r="AR129" s="22"/>
      <c r="AS129" s="22"/>
      <c r="AT129" s="22"/>
      <c r="AU129" s="22"/>
      <c r="AV129" s="22"/>
      <c r="AW129" s="22"/>
      <c r="AX129" s="22"/>
      <c r="AY129" s="22"/>
      <c r="AZ129" s="22"/>
      <c r="BA129" s="22"/>
      <c r="BB129" s="22"/>
      <c r="BC129" s="22"/>
      <c r="BD129" s="22"/>
      <c r="BE129" s="22"/>
      <c r="BF129" s="22"/>
      <c r="BG129" s="22"/>
      <c r="BH129" s="22"/>
      <c r="BI129" s="22"/>
      <c r="BJ129" s="22"/>
      <c r="BK129" s="22"/>
      <c r="BL129" s="22"/>
      <c r="BM129" s="22"/>
      <c r="BN129" s="22"/>
      <c r="BO129" s="22"/>
      <c r="BP129" s="22"/>
      <c r="BQ129" s="22"/>
      <c r="BR129" s="22"/>
      <c r="BS129" s="22"/>
      <c r="BT129" s="22"/>
      <c r="BU129" s="22"/>
      <c r="BV129" s="22"/>
      <c r="BW129" s="22"/>
      <c r="BX129" s="22"/>
      <c r="BY129" s="22"/>
      <c r="BZ129" s="22"/>
      <c r="CA129" s="22"/>
      <c r="CB129" s="22"/>
      <c r="CC129" s="22"/>
      <c r="CD129" s="22"/>
      <c r="CE129" s="22"/>
      <c r="CF129" s="22"/>
      <c r="CG129" s="22"/>
      <c r="CH129" s="22"/>
      <c r="CI129" s="22"/>
      <c r="CJ129" s="22"/>
      <c r="CK129" s="22"/>
      <c r="CL129" s="22"/>
      <c r="CM129" s="22"/>
      <c r="CN129" s="22"/>
      <c r="CO129" s="22"/>
      <c r="CP129" s="22"/>
      <c r="CQ129" s="22"/>
      <c r="CR129" s="22"/>
      <c r="CS129" s="22"/>
      <c r="CT129" s="22"/>
      <c r="CU129" s="22"/>
      <c r="CV129" s="22"/>
      <c r="CW129" s="22"/>
      <c r="CX129" s="22"/>
      <c r="CY129" s="22"/>
      <c r="CZ129" s="22"/>
      <c r="DA129" s="22"/>
      <c r="DB129" s="22"/>
      <c r="DC129" s="22"/>
      <c r="DD129" s="22"/>
      <c r="DE129" s="22"/>
      <c r="DF129" s="22"/>
      <c r="DG129" s="22"/>
      <c r="DH129" s="22"/>
    </row>
    <row r="130" spans="3:112">
      <c r="C130" s="22"/>
      <c r="D130" s="22"/>
      <c r="E130" s="22"/>
      <c r="F130" s="22"/>
      <c r="G130" s="22"/>
      <c r="H130" s="20"/>
      <c r="I130" s="22"/>
      <c r="J130" s="20"/>
      <c r="K130" s="22"/>
      <c r="L130" s="22"/>
      <c r="M130" s="22"/>
      <c r="N130" s="22"/>
      <c r="O130" s="22"/>
      <c r="P130" s="22"/>
      <c r="Q130" s="22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  <c r="AF130" s="22"/>
      <c r="AG130" s="22"/>
      <c r="AH130" s="22"/>
      <c r="AI130" s="22"/>
      <c r="AJ130" s="22"/>
      <c r="AK130" s="22"/>
      <c r="AL130" s="22"/>
      <c r="AM130" s="22"/>
      <c r="AN130" s="22"/>
      <c r="AO130" s="22"/>
      <c r="AP130" s="22"/>
      <c r="AQ130" s="22"/>
      <c r="AR130" s="22"/>
      <c r="AS130" s="22"/>
      <c r="AT130" s="22"/>
      <c r="AU130" s="22"/>
      <c r="AV130" s="22"/>
      <c r="AW130" s="22"/>
      <c r="AX130" s="22"/>
      <c r="AY130" s="22"/>
      <c r="AZ130" s="22"/>
      <c r="BA130" s="22"/>
      <c r="BB130" s="22"/>
      <c r="BC130" s="22"/>
      <c r="BD130" s="22"/>
      <c r="BE130" s="22"/>
      <c r="BF130" s="22"/>
      <c r="BG130" s="22"/>
      <c r="BH130" s="22"/>
      <c r="BI130" s="22"/>
      <c r="BJ130" s="22"/>
      <c r="BK130" s="22"/>
      <c r="BL130" s="22"/>
      <c r="BM130" s="22"/>
      <c r="BN130" s="22"/>
      <c r="BO130" s="22"/>
      <c r="BP130" s="22"/>
      <c r="BQ130" s="22"/>
      <c r="BR130" s="22"/>
      <c r="BS130" s="22"/>
      <c r="BT130" s="22"/>
      <c r="BU130" s="22"/>
      <c r="BV130" s="22"/>
      <c r="BW130" s="22"/>
      <c r="BX130" s="22"/>
      <c r="BY130" s="22"/>
      <c r="BZ130" s="22"/>
      <c r="CA130" s="22"/>
      <c r="CB130" s="22"/>
      <c r="CC130" s="22"/>
      <c r="CD130" s="22"/>
      <c r="CE130" s="22"/>
      <c r="CF130" s="22"/>
      <c r="CG130" s="22"/>
      <c r="CH130" s="22"/>
      <c r="CI130" s="22"/>
      <c r="CJ130" s="22"/>
      <c r="CK130" s="22"/>
      <c r="CL130" s="22"/>
      <c r="CM130" s="22"/>
      <c r="CN130" s="22"/>
      <c r="CO130" s="22"/>
      <c r="CP130" s="22"/>
      <c r="CQ130" s="22"/>
      <c r="CR130" s="22"/>
      <c r="CS130" s="22"/>
      <c r="CT130" s="22"/>
      <c r="CU130" s="22"/>
      <c r="CV130" s="22"/>
      <c r="CW130" s="22"/>
      <c r="CX130" s="22"/>
      <c r="CY130" s="22"/>
      <c r="CZ130" s="22"/>
      <c r="DA130" s="22"/>
      <c r="DB130" s="22"/>
      <c r="DC130" s="22"/>
      <c r="DD130" s="22"/>
      <c r="DE130" s="22"/>
      <c r="DF130" s="22"/>
      <c r="DG130" s="22"/>
      <c r="DH130" s="22"/>
    </row>
    <row r="131" spans="3:112">
      <c r="C131" s="22"/>
      <c r="D131" s="22"/>
      <c r="E131" s="22"/>
      <c r="F131" s="22"/>
      <c r="G131" s="22"/>
      <c r="H131" s="20"/>
      <c r="I131" s="22"/>
      <c r="J131" s="20"/>
      <c r="K131" s="22"/>
      <c r="L131" s="22"/>
      <c r="M131" s="22"/>
      <c r="N131" s="22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/>
      <c r="AJ131" s="22"/>
      <c r="AK131" s="22"/>
      <c r="AL131" s="22"/>
      <c r="AM131" s="22"/>
      <c r="AN131" s="22"/>
      <c r="AO131" s="22"/>
      <c r="AP131" s="22"/>
      <c r="AQ131" s="22"/>
      <c r="AR131" s="22"/>
      <c r="AS131" s="22"/>
      <c r="AT131" s="22"/>
      <c r="AU131" s="22"/>
      <c r="AV131" s="22"/>
      <c r="AW131" s="22"/>
      <c r="AX131" s="22"/>
      <c r="AY131" s="22"/>
      <c r="AZ131" s="22"/>
      <c r="BA131" s="22"/>
      <c r="BB131" s="22"/>
      <c r="BC131" s="22"/>
      <c r="BD131" s="22"/>
      <c r="BE131" s="22"/>
      <c r="BF131" s="22"/>
      <c r="BG131" s="22"/>
      <c r="BH131" s="22"/>
      <c r="BI131" s="22"/>
      <c r="BJ131" s="22"/>
      <c r="BK131" s="22"/>
      <c r="BL131" s="22"/>
      <c r="BM131" s="22"/>
      <c r="BN131" s="22"/>
      <c r="BO131" s="22"/>
      <c r="BP131" s="22"/>
      <c r="BQ131" s="22"/>
      <c r="BR131" s="22"/>
      <c r="BS131" s="22"/>
      <c r="BT131" s="22"/>
      <c r="BU131" s="22"/>
      <c r="BV131" s="22"/>
      <c r="BW131" s="22"/>
      <c r="BX131" s="22"/>
      <c r="BY131" s="22"/>
      <c r="BZ131" s="22"/>
      <c r="CA131" s="22"/>
      <c r="CB131" s="22"/>
      <c r="CC131" s="22"/>
      <c r="CD131" s="22"/>
      <c r="CE131" s="22"/>
      <c r="CF131" s="22"/>
      <c r="CG131" s="22"/>
      <c r="CH131" s="22"/>
      <c r="CI131" s="22"/>
      <c r="CJ131" s="22"/>
      <c r="CK131" s="22"/>
      <c r="CL131" s="22"/>
      <c r="CM131" s="22"/>
      <c r="CN131" s="22"/>
      <c r="CO131" s="22"/>
      <c r="CP131" s="22"/>
      <c r="CQ131" s="22"/>
      <c r="CR131" s="22"/>
      <c r="CS131" s="22"/>
      <c r="CT131" s="22"/>
      <c r="CU131" s="22"/>
      <c r="CV131" s="22"/>
      <c r="CW131" s="22"/>
      <c r="CX131" s="22"/>
      <c r="CY131" s="22"/>
      <c r="CZ131" s="22"/>
      <c r="DA131" s="22"/>
      <c r="DB131" s="22"/>
      <c r="DC131" s="22"/>
      <c r="DD131" s="22"/>
      <c r="DE131" s="22"/>
      <c r="DF131" s="22"/>
      <c r="DG131" s="22"/>
      <c r="DH131" s="22"/>
    </row>
  </sheetData>
  <hyperlinks>
    <hyperlink ref="E30" r:id="rId1" display="https://www.matteoiacoviello.com/gpr.htm"/>
  </hyperlinks>
  <pageMargins left="0.7" right="0.7" top="0.75" bottom="0.75" header="0.3" footer="0.3"/>
  <pageSetup orientation="portrait" r:id="rId2"/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3"/>
  <dimension ref="A1:C39"/>
  <sheetViews>
    <sheetView showGridLines="0" topLeftCell="A10" zoomScaleNormal="100" workbookViewId="0"/>
  </sheetViews>
  <sheetFormatPr baseColWidth="10" defaultColWidth="11.59765625" defaultRowHeight="14.4"/>
  <cols>
    <col min="1" max="1" width="16.3984375" style="2" customWidth="1"/>
    <col min="2" max="3" width="16.09765625" style="2" customWidth="1"/>
    <col min="4" max="4" width="13.8984375" style="2" bestFit="1" customWidth="1"/>
    <col min="5" max="16384" width="11.59765625" style="2"/>
  </cols>
  <sheetData>
    <row r="1" spans="1:3" ht="31.8" thickBot="1">
      <c r="A1" s="365" t="s">
        <v>111</v>
      </c>
      <c r="B1" s="365" t="s">
        <v>1251</v>
      </c>
      <c r="C1" s="365" t="s">
        <v>1252</v>
      </c>
    </row>
    <row r="2" spans="1:3" ht="16.8" thickTop="1" thickBot="1">
      <c r="A2" s="839" t="s">
        <v>514</v>
      </c>
      <c r="B2" s="839" t="s">
        <v>112</v>
      </c>
      <c r="C2" s="839" t="s">
        <v>113</v>
      </c>
    </row>
    <row r="3" spans="1:3" ht="16.2" thickTop="1">
      <c r="A3" s="366" t="s">
        <v>114</v>
      </c>
      <c r="B3" s="8">
        <v>-0.44123698763149832</v>
      </c>
      <c r="C3" s="8">
        <v>-1.6311370508698957</v>
      </c>
    </row>
    <row r="4" spans="1:3" ht="15.6">
      <c r="A4" s="367" t="s">
        <v>115</v>
      </c>
      <c r="B4" s="8">
        <v>-9.4078062390833992</v>
      </c>
      <c r="C4" s="151">
        <v>-9.4237264084152343</v>
      </c>
    </row>
    <row r="5" spans="1:3" ht="15.6">
      <c r="A5" s="368" t="s">
        <v>116</v>
      </c>
      <c r="B5" s="8">
        <v>-10.915462161938393</v>
      </c>
      <c r="C5" s="8">
        <v>-0.6476088599754064</v>
      </c>
    </row>
    <row r="6" spans="1:3" ht="15.6">
      <c r="A6" s="367" t="s">
        <v>117</v>
      </c>
      <c r="B6" s="8">
        <v>1.3075927034676766</v>
      </c>
      <c r="C6" s="8">
        <v>-0.41541219700341969</v>
      </c>
    </row>
    <row r="7" spans="1:3" ht="15.6">
      <c r="A7" s="367" t="s">
        <v>118</v>
      </c>
      <c r="B7" s="8">
        <v>-15.630772510460957</v>
      </c>
      <c r="C7" s="8">
        <v>0.23029595157390759</v>
      </c>
    </row>
    <row r="8" spans="1:3" ht="15.6">
      <c r="A8" s="367" t="s">
        <v>97</v>
      </c>
      <c r="B8" s="8">
        <v>-10.46712687885011</v>
      </c>
      <c r="C8" s="8">
        <v>-12.400944179142613</v>
      </c>
    </row>
    <row r="9" spans="1:3" ht="15.6">
      <c r="A9" s="840" t="s">
        <v>119</v>
      </c>
      <c r="B9" s="841">
        <v>2.2759640290001215</v>
      </c>
      <c r="C9" s="841">
        <v>0.34039550986591394</v>
      </c>
    </row>
    <row r="11" spans="1:3">
      <c r="A11" s="4" t="s">
        <v>1177</v>
      </c>
    </row>
    <row r="12" spans="1:3">
      <c r="A12" s="4" t="s">
        <v>1151</v>
      </c>
    </row>
    <row r="15" spans="1:3">
      <c r="B15" s="509"/>
    </row>
    <row r="16" spans="1:3">
      <c r="B16" s="510"/>
    </row>
    <row r="29" spans="1:1">
      <c r="A29" s="150"/>
    </row>
    <row r="35" spans="1:2">
      <c r="A35" s="2" t="s">
        <v>289</v>
      </c>
      <c r="B35" s="2" t="s">
        <v>1152</v>
      </c>
    </row>
    <row r="36" spans="1:2">
      <c r="A36" s="2" t="s">
        <v>333</v>
      </c>
      <c r="B36" s="2" t="s">
        <v>1178</v>
      </c>
    </row>
    <row r="37" spans="1:2">
      <c r="A37" s="2" t="s">
        <v>1179</v>
      </c>
    </row>
    <row r="38" spans="1:2">
      <c r="A38" s="2" t="s">
        <v>1180</v>
      </c>
    </row>
    <row r="39" spans="1:2">
      <c r="A39" s="2" t="s">
        <v>1171</v>
      </c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/>
  <dimension ref="A1:G36"/>
  <sheetViews>
    <sheetView showGridLines="0" topLeftCell="F3" zoomScale="120" zoomScaleNormal="120" workbookViewId="0">
      <selection activeCell="N6" sqref="N6"/>
    </sheetView>
  </sheetViews>
  <sheetFormatPr baseColWidth="10" defaultColWidth="11.59765625" defaultRowHeight="14.4"/>
  <cols>
    <col min="1" max="1" width="14.09765625" style="2" customWidth="1"/>
    <col min="2" max="2" width="23.3984375" style="2" customWidth="1"/>
    <col min="3" max="4" width="24.8984375" style="2" customWidth="1"/>
    <col min="5" max="5" width="6.69921875" style="2" customWidth="1"/>
    <col min="6" max="16384" width="11.59765625" style="2"/>
  </cols>
  <sheetData>
    <row r="1" spans="1:6" ht="15.6">
      <c r="A1" s="34"/>
    </row>
    <row r="2" spans="1:6" ht="15.6">
      <c r="A2" s="35"/>
    </row>
    <row r="3" spans="1:6" ht="15" thickBot="1">
      <c r="A3" s="67" t="s">
        <v>169</v>
      </c>
      <c r="B3" s="77" t="s">
        <v>96</v>
      </c>
      <c r="C3" s="77" t="s">
        <v>248</v>
      </c>
      <c r="D3" s="68" t="s">
        <v>249</v>
      </c>
      <c r="E3" s="4"/>
      <c r="F3" s="17" t="s">
        <v>894</v>
      </c>
    </row>
    <row r="4" spans="1:6" ht="14.4" customHeight="1" thickBot="1">
      <c r="A4" s="80"/>
      <c r="B4" s="115" t="s">
        <v>97</v>
      </c>
      <c r="C4" s="163" t="s">
        <v>98</v>
      </c>
      <c r="D4" s="116" t="s">
        <v>99</v>
      </c>
      <c r="E4" s="30"/>
      <c r="F4" s="10" t="s">
        <v>95</v>
      </c>
    </row>
    <row r="5" spans="1:6" ht="15" thickBot="1">
      <c r="A5" s="80">
        <v>2000</v>
      </c>
      <c r="B5" s="117">
        <v>17.887478939404371</v>
      </c>
      <c r="C5" s="117">
        <v>11.22699434516578</v>
      </c>
      <c r="D5" s="71"/>
    </row>
    <row r="6" spans="1:6" ht="15" thickBot="1">
      <c r="A6" s="80">
        <v>2001</v>
      </c>
      <c r="B6" s="117">
        <v>13.926773204648315</v>
      </c>
      <c r="C6" s="117">
        <v>11.343338445104756</v>
      </c>
      <c r="D6" s="71"/>
    </row>
    <row r="7" spans="1:6" ht="15" thickBot="1">
      <c r="A7" s="118">
        <v>2002</v>
      </c>
      <c r="B7" s="117">
        <v>15.649646978029372</v>
      </c>
      <c r="C7" s="117">
        <v>12.230501518355508</v>
      </c>
      <c r="D7" s="71"/>
    </row>
    <row r="8" spans="1:6" ht="15" thickBot="1">
      <c r="A8" s="80">
        <v>2003</v>
      </c>
      <c r="B8" s="117">
        <v>12.663922680670147</v>
      </c>
      <c r="C8" s="117">
        <v>14.370410035243472</v>
      </c>
      <c r="D8" s="71"/>
    </row>
    <row r="9" spans="1:6" ht="15" thickBot="1">
      <c r="A9" s="80">
        <v>2004</v>
      </c>
      <c r="B9" s="117">
        <v>11.687121001734226</v>
      </c>
      <c r="C9" s="117">
        <v>16.88218021514292</v>
      </c>
      <c r="D9" s="71"/>
    </row>
    <row r="10" spans="1:6" ht="15" thickBot="1">
      <c r="A10" s="80">
        <v>2005</v>
      </c>
      <c r="B10" s="117">
        <v>12.990846951692129</v>
      </c>
      <c r="C10" s="117">
        <v>19.557342076803472</v>
      </c>
      <c r="D10" s="71"/>
    </row>
    <row r="11" spans="1:6" ht="15" thickBot="1">
      <c r="A11" s="80">
        <v>2006</v>
      </c>
      <c r="B11" s="117">
        <v>14.296679715557776</v>
      </c>
      <c r="C11" s="117">
        <v>26.048840325797112</v>
      </c>
      <c r="D11" s="71"/>
    </row>
    <row r="12" spans="1:6" ht="15" thickBot="1">
      <c r="A12" s="80">
        <v>2007</v>
      </c>
      <c r="B12" s="117">
        <v>16.139593712497536</v>
      </c>
      <c r="C12" s="117">
        <v>27.8886736447709</v>
      </c>
      <c r="D12" s="71"/>
    </row>
    <row r="13" spans="1:6" ht="15" thickBot="1">
      <c r="A13" s="80">
        <v>2008</v>
      </c>
      <c r="B13" s="117">
        <v>17.248717136492051</v>
      </c>
      <c r="C13" s="117">
        <v>28.748888458623167</v>
      </c>
      <c r="D13" s="71"/>
    </row>
    <row r="14" spans="1:6" ht="15" thickBot="1">
      <c r="A14" s="80">
        <v>2009</v>
      </c>
      <c r="B14" s="117">
        <v>16.479260833146942</v>
      </c>
      <c r="C14" s="117">
        <v>22.828985292668875</v>
      </c>
      <c r="D14" s="71"/>
    </row>
    <row r="15" spans="1:6" ht="15" thickBot="1">
      <c r="A15" s="80">
        <v>2010</v>
      </c>
      <c r="B15" s="117">
        <v>17.00701844844135</v>
      </c>
      <c r="C15" s="117">
        <v>24.951523487325588</v>
      </c>
      <c r="D15" s="99">
        <v>7.9445050388842375</v>
      </c>
      <c r="E15" s="8"/>
    </row>
    <row r="16" spans="1:6" ht="15" thickBot="1">
      <c r="A16" s="80">
        <v>2011</v>
      </c>
      <c r="B16" s="117">
        <v>19.815552420724046</v>
      </c>
      <c r="C16" s="117">
        <v>25.5784748305175</v>
      </c>
      <c r="D16" s="99">
        <v>5.7629224097934539</v>
      </c>
      <c r="E16" s="8"/>
    </row>
    <row r="17" spans="1:7" ht="15" thickBot="1">
      <c r="A17" s="80">
        <v>2012</v>
      </c>
      <c r="B17" s="117">
        <v>17.672992015492081</v>
      </c>
      <c r="C17" s="117">
        <v>25.7241857048284</v>
      </c>
      <c r="D17" s="99">
        <v>8.0511936893363192</v>
      </c>
      <c r="E17" s="8"/>
    </row>
    <row r="18" spans="1:7" ht="15" thickBot="1">
      <c r="A18" s="80">
        <v>2013</v>
      </c>
      <c r="B18" s="117">
        <v>19.017726873690073</v>
      </c>
      <c r="C18" s="117">
        <v>23.905996357898594</v>
      </c>
      <c r="D18" s="99">
        <v>4.8882694842085215</v>
      </c>
      <c r="E18" s="8"/>
    </row>
    <row r="19" spans="1:7" ht="15" thickBot="1">
      <c r="A19" s="147" t="s">
        <v>100</v>
      </c>
      <c r="B19" s="117">
        <v>21</v>
      </c>
      <c r="C19" s="117">
        <v>20</v>
      </c>
      <c r="D19" s="99">
        <v>-1</v>
      </c>
      <c r="E19" s="8"/>
    </row>
    <row r="20" spans="1:7" ht="15" thickBot="1">
      <c r="A20" s="148" t="s">
        <v>101</v>
      </c>
      <c r="B20" s="117">
        <v>22</v>
      </c>
      <c r="C20" s="117">
        <v>17</v>
      </c>
      <c r="D20" s="99">
        <v>-5</v>
      </c>
      <c r="E20" s="8"/>
    </row>
    <row r="21" spans="1:7" ht="15" thickBot="1">
      <c r="A21" s="148" t="s">
        <v>102</v>
      </c>
      <c r="B21" s="117">
        <v>22</v>
      </c>
      <c r="C21" s="117">
        <v>15</v>
      </c>
      <c r="D21" s="99">
        <v>-7</v>
      </c>
      <c r="E21" s="8"/>
      <c r="F21" s="2" t="s">
        <v>289</v>
      </c>
      <c r="G21" s="2" t="s">
        <v>230</v>
      </c>
    </row>
    <row r="22" spans="1:7" ht="15" thickBot="1">
      <c r="A22" s="148" t="s">
        <v>103</v>
      </c>
      <c r="B22" s="117">
        <v>22</v>
      </c>
      <c r="C22" s="117">
        <v>15</v>
      </c>
      <c r="D22" s="99">
        <v>-7</v>
      </c>
      <c r="E22" s="8"/>
      <c r="F22" s="2" t="s">
        <v>338</v>
      </c>
      <c r="G22" s="2" t="s">
        <v>1181</v>
      </c>
    </row>
    <row r="23" spans="1:7" ht="15" thickBot="1">
      <c r="A23" s="148" t="s">
        <v>104</v>
      </c>
      <c r="B23" s="117">
        <v>23</v>
      </c>
      <c r="C23" s="117">
        <v>15</v>
      </c>
      <c r="D23" s="99">
        <v>-8</v>
      </c>
      <c r="E23" s="8"/>
      <c r="G23" s="15" t="s">
        <v>1182</v>
      </c>
    </row>
    <row r="24" spans="1:7" ht="15" thickBot="1">
      <c r="A24" s="148" t="s">
        <v>105</v>
      </c>
      <c r="B24" s="117">
        <v>23</v>
      </c>
      <c r="C24" s="117">
        <v>15</v>
      </c>
      <c r="D24" s="99">
        <v>-8</v>
      </c>
      <c r="E24" s="8"/>
      <c r="F24" s="15"/>
    </row>
    <row r="25" spans="1:7">
      <c r="A25" s="149" t="s">
        <v>106</v>
      </c>
      <c r="B25" s="122">
        <v>24</v>
      </c>
      <c r="C25" s="122">
        <v>15.77812950164553</v>
      </c>
      <c r="D25" s="106">
        <v>-8.2218704983544697</v>
      </c>
      <c r="E25" s="8"/>
    </row>
    <row r="27" spans="1:7" ht="21">
      <c r="B27" s="36"/>
    </row>
    <row r="29" spans="1:7">
      <c r="A29" s="150"/>
    </row>
    <row r="34" spans="5:5">
      <c r="E34" s="33"/>
    </row>
    <row r="35" spans="5:5">
      <c r="E35" s="33"/>
    </row>
    <row r="36" spans="5:5">
      <c r="E36" s="33"/>
    </row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/>
  <dimension ref="A1:J49"/>
  <sheetViews>
    <sheetView showGridLines="0" topLeftCell="E1" zoomScale="115" zoomScaleNormal="115" workbookViewId="0">
      <selection activeCell="Q13" sqref="Q13"/>
    </sheetView>
  </sheetViews>
  <sheetFormatPr baseColWidth="10" defaultColWidth="11.59765625" defaultRowHeight="14.4"/>
  <cols>
    <col min="1" max="1" width="11.59765625" style="2"/>
    <col min="2" max="2" width="39.69921875" style="2" customWidth="1"/>
    <col min="3" max="4" width="11.59765625" style="2"/>
    <col min="5" max="5" width="16" style="2" customWidth="1"/>
    <col min="6" max="16384" width="11.59765625" style="2"/>
  </cols>
  <sheetData>
    <row r="1" spans="1:5" ht="15" thickBot="1">
      <c r="A1" s="67" t="s">
        <v>107</v>
      </c>
      <c r="B1" s="119" t="s">
        <v>97</v>
      </c>
      <c r="C1" s="120" t="s">
        <v>98</v>
      </c>
      <c r="E1" s="18" t="s">
        <v>895</v>
      </c>
    </row>
    <row r="2" spans="1:5" ht="15" thickBot="1">
      <c r="A2" s="80">
        <v>1990</v>
      </c>
      <c r="B2" s="117">
        <v>12.531936706319161</v>
      </c>
      <c r="C2" s="121">
        <v>7.7178934486541877</v>
      </c>
      <c r="E2" s="13" t="s">
        <v>95</v>
      </c>
    </row>
    <row r="3" spans="1:5" ht="15" thickBot="1">
      <c r="A3" s="80">
        <v>1991</v>
      </c>
      <c r="B3" s="117">
        <v>15.577769017811088</v>
      </c>
      <c r="C3" s="121">
        <v>7.9329675319197044</v>
      </c>
    </row>
    <row r="4" spans="1:5" ht="15" thickBot="1">
      <c r="A4" s="80">
        <v>1992</v>
      </c>
      <c r="B4" s="117">
        <v>16.70433565366298</v>
      </c>
      <c r="C4" s="162">
        <v>9.1091033784969433</v>
      </c>
    </row>
    <row r="5" spans="1:5" ht="15" thickBot="1">
      <c r="A5" s="80">
        <v>1993</v>
      </c>
      <c r="B5" s="117">
        <v>16.563775354552295</v>
      </c>
      <c r="C5" s="121">
        <v>7.9032606444715308</v>
      </c>
    </row>
    <row r="6" spans="1:5" ht="15" thickBot="1">
      <c r="A6" s="80">
        <v>1994</v>
      </c>
      <c r="B6" s="117">
        <v>14.371194935755696</v>
      </c>
      <c r="C6" s="121">
        <v>11.063536006751294</v>
      </c>
    </row>
    <row r="7" spans="1:5" ht="15" thickBot="1">
      <c r="A7" s="80">
        <v>1995</v>
      </c>
      <c r="B7" s="117">
        <v>15.244003183477625</v>
      </c>
      <c r="C7" s="121">
        <v>10.879130178611518</v>
      </c>
    </row>
    <row r="8" spans="1:5" ht="15" thickBot="1">
      <c r="A8" s="80">
        <v>1996</v>
      </c>
      <c r="B8" s="117">
        <v>16.237221274650459</v>
      </c>
      <c r="C8" s="121">
        <v>13.116489723317541</v>
      </c>
    </row>
    <row r="9" spans="1:5" ht="15" thickBot="1">
      <c r="A9" s="80">
        <v>1997</v>
      </c>
      <c r="B9" s="117">
        <v>19.631969119449131</v>
      </c>
      <c r="C9" s="121">
        <v>12.956685013983549</v>
      </c>
    </row>
    <row r="10" spans="1:5" ht="15" thickBot="1">
      <c r="A10" s="80">
        <v>1998</v>
      </c>
      <c r="B10" s="117">
        <v>23.606511645973605</v>
      </c>
      <c r="C10" s="121">
        <v>13.333901540085083</v>
      </c>
    </row>
    <row r="11" spans="1:5" ht="15" thickBot="1">
      <c r="A11" s="80">
        <v>1999</v>
      </c>
      <c r="B11" s="117">
        <v>18.771851972337867</v>
      </c>
      <c r="C11" s="121">
        <v>11.071961786443644</v>
      </c>
    </row>
    <row r="12" spans="1:5" ht="15" thickBot="1">
      <c r="A12" s="80">
        <v>2000</v>
      </c>
      <c r="B12" s="117">
        <v>17.887478939404371</v>
      </c>
      <c r="C12" s="121">
        <v>11.22699434516578</v>
      </c>
    </row>
    <row r="13" spans="1:5" ht="15" thickBot="1">
      <c r="A13" s="80">
        <v>2001</v>
      </c>
      <c r="B13" s="117">
        <v>13.926773204648315</v>
      </c>
      <c r="C13" s="121">
        <v>11.343338445104756</v>
      </c>
    </row>
    <row r="14" spans="1:5" ht="15" thickBot="1">
      <c r="A14" s="80">
        <v>2002</v>
      </c>
      <c r="B14" s="117">
        <v>15.649646978029372</v>
      </c>
      <c r="C14" s="121">
        <v>12.230501518355508</v>
      </c>
    </row>
    <row r="15" spans="1:5" ht="15" thickBot="1">
      <c r="A15" s="80">
        <v>2003</v>
      </c>
      <c r="B15" s="117">
        <v>12.663922680670147</v>
      </c>
      <c r="C15" s="121">
        <v>14.370410035243472</v>
      </c>
    </row>
    <row r="16" spans="1:5" ht="15" thickBot="1">
      <c r="A16" s="80">
        <v>2004</v>
      </c>
      <c r="B16" s="117">
        <v>11.687121001734226</v>
      </c>
      <c r="C16" s="121">
        <v>16.88218021514292</v>
      </c>
    </row>
    <row r="17" spans="1:10" ht="15" thickBot="1">
      <c r="A17" s="80">
        <v>2005</v>
      </c>
      <c r="B17" s="117">
        <v>12.990846951692129</v>
      </c>
      <c r="C17" s="121">
        <v>19.557342076803472</v>
      </c>
    </row>
    <row r="18" spans="1:10" ht="15" thickBot="1">
      <c r="A18" s="80">
        <v>2006</v>
      </c>
      <c r="B18" s="117">
        <v>14.296679715557776</v>
      </c>
      <c r="C18" s="121">
        <v>26.048840325797112</v>
      </c>
    </row>
    <row r="19" spans="1:10" ht="15" thickBot="1">
      <c r="A19" s="80">
        <v>2007</v>
      </c>
      <c r="B19" s="117">
        <v>16.139593712497536</v>
      </c>
      <c r="C19" s="121">
        <v>27.8886736447709</v>
      </c>
      <c r="E19" s="15" t="s">
        <v>289</v>
      </c>
      <c r="F19" s="15" t="s">
        <v>231</v>
      </c>
    </row>
    <row r="20" spans="1:10" ht="15" thickBot="1">
      <c r="A20" s="80">
        <v>2008</v>
      </c>
      <c r="B20" s="117">
        <v>17.248717136492051</v>
      </c>
      <c r="C20" s="121">
        <v>28.748888458623167</v>
      </c>
      <c r="E20" s="15" t="s">
        <v>338</v>
      </c>
      <c r="F20" s="15" t="s">
        <v>1181</v>
      </c>
    </row>
    <row r="21" spans="1:10" ht="15" thickBot="1">
      <c r="A21" s="80">
        <v>2009</v>
      </c>
      <c r="B21" s="117">
        <v>16.479260833146942</v>
      </c>
      <c r="C21" s="121">
        <v>22.828985292668875</v>
      </c>
      <c r="F21" s="15" t="s">
        <v>1185</v>
      </c>
    </row>
    <row r="22" spans="1:10" ht="15" thickBot="1">
      <c r="A22" s="80">
        <v>2010</v>
      </c>
      <c r="B22" s="117">
        <v>16.572245315288644</v>
      </c>
      <c r="C22" s="121">
        <v>24.951523487325588</v>
      </c>
    </row>
    <row r="23" spans="1:10" ht="15" thickBot="1">
      <c r="A23" s="80">
        <v>2011</v>
      </c>
      <c r="B23" s="117">
        <v>18.965625638906531</v>
      </c>
      <c r="C23" s="121">
        <v>25.5784748305175</v>
      </c>
    </row>
    <row r="24" spans="1:10" ht="15" thickBot="1">
      <c r="A24" s="80">
        <v>2012</v>
      </c>
      <c r="B24" s="117">
        <v>18.362877255788412</v>
      </c>
      <c r="C24" s="121">
        <v>25.7241857048284</v>
      </c>
    </row>
    <row r="25" spans="1:10" ht="15" thickBot="1">
      <c r="A25" s="80">
        <v>2013</v>
      </c>
      <c r="B25" s="117">
        <v>19.060081829269389</v>
      </c>
      <c r="C25" s="121">
        <v>23.905996357898594</v>
      </c>
      <c r="J25" s="150"/>
    </row>
    <row r="26" spans="1:10" ht="15" thickBot="1">
      <c r="A26" s="80">
        <v>2014</v>
      </c>
      <c r="B26" s="117">
        <v>20.982049606728143</v>
      </c>
      <c r="C26" s="121">
        <v>20.800809412646558</v>
      </c>
    </row>
    <row r="27" spans="1:10" ht="15" thickBot="1">
      <c r="A27" s="80">
        <v>2015</v>
      </c>
      <c r="B27" s="117">
        <v>21.371059605081552</v>
      </c>
      <c r="C27" s="121">
        <v>14.215970960508931</v>
      </c>
    </row>
    <row r="28" spans="1:10" ht="15" thickBot="1">
      <c r="A28" s="80">
        <v>2016</v>
      </c>
      <c r="B28" s="117">
        <v>20.670484190962309</v>
      </c>
      <c r="C28" s="121">
        <v>15.407115728398729</v>
      </c>
    </row>
    <row r="29" spans="1:10" ht="15" thickBot="1">
      <c r="A29" s="966">
        <v>2017</v>
      </c>
      <c r="B29" s="117">
        <v>21.268355334555693</v>
      </c>
      <c r="C29" s="121">
        <v>16.051724238023411</v>
      </c>
    </row>
    <row r="30" spans="1:10" ht="15" thickBot="1">
      <c r="A30" s="80">
        <v>2018</v>
      </c>
      <c r="B30" s="117">
        <v>20.166089237530819</v>
      </c>
      <c r="C30" s="121">
        <v>16.122983018341138</v>
      </c>
    </row>
    <row r="31" spans="1:10" ht="15" thickBot="1">
      <c r="A31" s="80">
        <v>2019</v>
      </c>
      <c r="B31" s="117">
        <v>18.975259950741403</v>
      </c>
      <c r="C31" s="121">
        <v>14.189265341369786</v>
      </c>
      <c r="E31" s="15"/>
    </row>
    <row r="32" spans="1:10" ht="15" thickBot="1">
      <c r="A32" s="80">
        <v>2020</v>
      </c>
      <c r="B32" s="117">
        <v>15.572138677285471</v>
      </c>
      <c r="C32" s="121">
        <v>12.470132019145662</v>
      </c>
      <c r="E32" s="31"/>
    </row>
    <row r="33" spans="1:5" ht="15" thickBot="1">
      <c r="A33" s="80">
        <v>2021</v>
      </c>
      <c r="B33" s="117">
        <v>16.630311170508527</v>
      </c>
      <c r="C33" s="121">
        <v>13.846030740881348</v>
      </c>
      <c r="E33" s="31"/>
    </row>
    <row r="34" spans="1:5" ht="15" thickBot="1">
      <c r="A34" s="80">
        <v>2022</v>
      </c>
      <c r="B34" s="117">
        <v>16.842054094749308</v>
      </c>
      <c r="C34" s="121">
        <v>13.94042773677171</v>
      </c>
      <c r="E34" s="31"/>
    </row>
    <row r="35" spans="1:5" ht="15" thickBot="1">
      <c r="A35" s="80">
        <v>2023</v>
      </c>
      <c r="B35" s="117">
        <v>17.465089358892836</v>
      </c>
      <c r="C35" s="121">
        <v>12.092840249230214</v>
      </c>
      <c r="E35" s="31"/>
    </row>
    <row r="36" spans="1:5" ht="15" thickBot="1">
      <c r="A36" s="80">
        <v>2024</v>
      </c>
      <c r="B36" s="117">
        <v>15.709083638396265</v>
      </c>
      <c r="C36" s="121">
        <v>10.041750157932812</v>
      </c>
      <c r="E36" s="32"/>
    </row>
    <row r="37" spans="1:5" ht="15" thickBot="1">
      <c r="A37" s="80" t="s">
        <v>108</v>
      </c>
      <c r="B37" s="117">
        <v>13.194438351437046</v>
      </c>
      <c r="C37" s="121">
        <v>8.8034084686209564</v>
      </c>
    </row>
    <row r="38" spans="1:5" ht="15" hidden="1" thickBot="1">
      <c r="A38" s="80" t="s">
        <v>109</v>
      </c>
      <c r="B38" s="117" t="e">
        <v>#REF!</v>
      </c>
      <c r="C38" s="121" t="e">
        <v>#REF!</v>
      </c>
    </row>
    <row r="39" spans="1:5" hidden="1">
      <c r="A39" s="88" t="s">
        <v>110</v>
      </c>
      <c r="B39" s="122" t="e">
        <v>#REF!</v>
      </c>
      <c r="C39" s="123" t="e">
        <v>#REF!</v>
      </c>
    </row>
    <row r="46" spans="1:5">
      <c r="D46" s="33"/>
    </row>
    <row r="47" spans="1:5">
      <c r="D47" s="33"/>
    </row>
    <row r="48" spans="1:5">
      <c r="D48" s="33"/>
    </row>
    <row r="49" spans="4:4">
      <c r="D49" s="33"/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4"/>
  <dimension ref="A1:K216"/>
  <sheetViews>
    <sheetView showGridLines="0" topLeftCell="J1" zoomScale="90" zoomScaleNormal="90" workbookViewId="0">
      <selection activeCell="Z16" sqref="Z16"/>
    </sheetView>
  </sheetViews>
  <sheetFormatPr baseColWidth="10" defaultColWidth="11.3984375" defaultRowHeight="14.4"/>
  <cols>
    <col min="1" max="3" width="9.3984375" style="25" customWidth="1"/>
    <col min="4" max="8" width="14.69921875" style="25" customWidth="1"/>
    <col min="9" max="16384" width="11.3984375" style="25"/>
  </cols>
  <sheetData>
    <row r="1" spans="1:10" ht="16.2" thickBot="1">
      <c r="A1" s="25" t="s">
        <v>1</v>
      </c>
      <c r="B1" s="25" t="s">
        <v>120</v>
      </c>
      <c r="C1" s="25" t="s">
        <v>1184</v>
      </c>
      <c r="D1" s="25" t="s">
        <v>362</v>
      </c>
      <c r="E1" s="25" t="s">
        <v>363</v>
      </c>
      <c r="F1" s="25" t="s">
        <v>364</v>
      </c>
      <c r="G1" s="25" t="s">
        <v>365</v>
      </c>
      <c r="J1" s="361" t="s">
        <v>896</v>
      </c>
    </row>
    <row r="2" spans="1:10" ht="16.2" thickBot="1">
      <c r="A2" s="358">
        <v>2015</v>
      </c>
      <c r="B2" s="25" t="s">
        <v>121</v>
      </c>
      <c r="C2" s="130">
        <v>42339</v>
      </c>
      <c r="D2" s="359">
        <v>2238811.0000000098</v>
      </c>
      <c r="E2" s="359">
        <v>3133874.1662821202</v>
      </c>
      <c r="F2" s="359">
        <v>149635.60947371501</v>
      </c>
      <c r="G2" s="359">
        <v>1955181.2242443101</v>
      </c>
      <c r="H2" s="359"/>
      <c r="J2" s="362" t="s">
        <v>125</v>
      </c>
    </row>
    <row r="3" spans="1:10" ht="15" thickBot="1">
      <c r="A3" s="360">
        <v>2016</v>
      </c>
      <c r="B3" s="25" t="s">
        <v>122</v>
      </c>
      <c r="C3" s="130">
        <v>42430</v>
      </c>
      <c r="D3" s="359">
        <v>2243056</v>
      </c>
      <c r="E3" s="359">
        <v>3058166.4567031302</v>
      </c>
      <c r="F3" s="359">
        <v>188132.81603169101</v>
      </c>
      <c r="G3" s="359">
        <v>2025049.72726512</v>
      </c>
      <c r="H3" s="359"/>
    </row>
    <row r="4" spans="1:10" ht="15" thickBot="1">
      <c r="A4" s="360"/>
      <c r="B4" s="25" t="s">
        <v>123</v>
      </c>
      <c r="C4" s="130">
        <v>42522</v>
      </c>
      <c r="D4" s="359">
        <v>2247309</v>
      </c>
      <c r="E4" s="359">
        <v>3099838.1947268602</v>
      </c>
      <c r="F4" s="359">
        <v>146643.545748884</v>
      </c>
      <c r="G4" s="359">
        <v>2057834.2595242199</v>
      </c>
      <c r="H4" s="359"/>
    </row>
    <row r="5" spans="1:10" ht="15" thickBot="1">
      <c r="A5" s="360"/>
      <c r="B5" s="25" t="s">
        <v>124</v>
      </c>
      <c r="C5" s="130">
        <v>42614</v>
      </c>
      <c r="D5" s="161">
        <v>2251062.0000000098</v>
      </c>
      <c r="E5" s="359">
        <v>3158370.8195362999</v>
      </c>
      <c r="F5" s="359">
        <v>132122.312960763</v>
      </c>
      <c r="G5" s="359">
        <v>2046976.86750285</v>
      </c>
      <c r="H5" s="359"/>
    </row>
    <row r="6" spans="1:10" ht="15" thickBot="1">
      <c r="A6" s="360"/>
      <c r="B6" s="25" t="s">
        <v>121</v>
      </c>
      <c r="C6" s="130">
        <v>42705</v>
      </c>
      <c r="D6" s="359">
        <v>2254822.99999998</v>
      </c>
      <c r="E6" s="359">
        <v>3177634.0125830998</v>
      </c>
      <c r="F6" s="359">
        <v>146779.681796077</v>
      </c>
      <c r="G6" s="359">
        <v>2046511.3056210501</v>
      </c>
      <c r="H6" s="359"/>
    </row>
    <row r="7" spans="1:10" ht="15" thickBot="1">
      <c r="A7" s="360">
        <v>2017</v>
      </c>
      <c r="B7" s="25" t="s">
        <v>122</v>
      </c>
      <c r="C7" s="130">
        <v>42795</v>
      </c>
      <c r="D7" s="359">
        <v>2258510.99999998</v>
      </c>
      <c r="E7" s="359">
        <v>3099946.6891987398</v>
      </c>
      <c r="F7" s="359">
        <v>185766.62706240299</v>
      </c>
      <c r="G7" s="359">
        <v>2118240.68373881</v>
      </c>
      <c r="H7" s="359"/>
    </row>
    <row r="8" spans="1:10" ht="15" thickBot="1">
      <c r="A8" s="360"/>
      <c r="B8" s="25" t="s">
        <v>123</v>
      </c>
      <c r="C8" s="130">
        <v>42887</v>
      </c>
      <c r="D8" s="359">
        <v>2262250</v>
      </c>
      <c r="E8" s="359">
        <v>3146469.96789038</v>
      </c>
      <c r="F8" s="359">
        <v>191687.42459554999</v>
      </c>
      <c r="G8" s="359">
        <v>2099500.6075142398</v>
      </c>
      <c r="H8" s="359"/>
    </row>
    <row r="9" spans="1:10" ht="15" thickBot="1">
      <c r="A9" s="360"/>
      <c r="B9" s="25" t="s">
        <v>124</v>
      </c>
      <c r="C9" s="130">
        <v>42979</v>
      </c>
      <c r="D9" s="359">
        <v>2265529.99999996</v>
      </c>
      <c r="E9" s="359">
        <v>3274889.6500213798</v>
      </c>
      <c r="F9" s="359">
        <v>151841.96712854199</v>
      </c>
      <c r="G9" s="359">
        <v>2044701.38285005</v>
      </c>
      <c r="H9" s="359"/>
    </row>
    <row r="10" spans="1:10" ht="15" thickBot="1">
      <c r="A10" s="360"/>
      <c r="B10" s="25" t="s">
        <v>121</v>
      </c>
      <c r="C10" s="130">
        <v>43070</v>
      </c>
      <c r="D10" s="359">
        <v>2268817.9999999902</v>
      </c>
      <c r="E10" s="359">
        <v>3368444.7562547</v>
      </c>
      <c r="F10" s="359">
        <v>159187.82859279899</v>
      </c>
      <c r="G10" s="359">
        <v>1977884.41515256</v>
      </c>
      <c r="H10" s="359"/>
    </row>
    <row r="11" spans="1:10" ht="15" thickBot="1">
      <c r="A11" s="360">
        <v>2018</v>
      </c>
      <c r="B11" s="25" t="s">
        <v>122</v>
      </c>
      <c r="C11" s="130">
        <v>43160</v>
      </c>
      <c r="D11" s="359">
        <v>2272040.0000000098</v>
      </c>
      <c r="E11" s="359">
        <v>3336054.3072869601</v>
      </c>
      <c r="F11" s="359">
        <v>204466.356329648</v>
      </c>
      <c r="G11" s="359">
        <v>1998635.33638337</v>
      </c>
      <c r="H11" s="359"/>
    </row>
    <row r="12" spans="1:10" ht="15" thickBot="1">
      <c r="A12" s="360"/>
      <c r="B12" s="25" t="s">
        <v>123</v>
      </c>
      <c r="C12" s="130">
        <v>43252</v>
      </c>
      <c r="D12" s="359">
        <v>2275304.99999998</v>
      </c>
      <c r="E12" s="359">
        <v>3483821.0733257602</v>
      </c>
      <c r="F12" s="359">
        <v>179501.94083348001</v>
      </c>
      <c r="G12" s="359">
        <v>1910147.98584064</v>
      </c>
      <c r="H12" s="359"/>
    </row>
    <row r="13" spans="1:10" ht="15" thickBot="1">
      <c r="A13" s="360"/>
      <c r="B13" s="25" t="s">
        <v>124</v>
      </c>
      <c r="C13" s="130">
        <v>43344</v>
      </c>
      <c r="D13" s="359">
        <v>2278194</v>
      </c>
      <c r="E13" s="359">
        <v>3559193.9963307702</v>
      </c>
      <c r="F13" s="359">
        <v>175781.37979509801</v>
      </c>
      <c r="G13" s="359">
        <v>1872845.6238738999</v>
      </c>
      <c r="H13" s="359"/>
    </row>
    <row r="14" spans="1:10" ht="15" thickBot="1">
      <c r="A14" s="360"/>
      <c r="B14" s="25" t="s">
        <v>121</v>
      </c>
      <c r="C14" s="130">
        <v>43435</v>
      </c>
      <c r="D14" s="359">
        <v>2281089</v>
      </c>
      <c r="E14" s="359">
        <v>3570624.3439013399</v>
      </c>
      <c r="F14" s="359">
        <v>159286.55545227401</v>
      </c>
      <c r="G14" s="359">
        <v>1912561.1006463501</v>
      </c>
      <c r="H14" s="359"/>
    </row>
    <row r="15" spans="1:10" ht="15" thickBot="1">
      <c r="A15" s="360">
        <v>2019</v>
      </c>
      <c r="B15" s="25" t="s">
        <v>122</v>
      </c>
      <c r="C15" s="130">
        <v>43525</v>
      </c>
      <c r="D15" s="359">
        <v>2283925</v>
      </c>
      <c r="E15" s="359">
        <v>3638046.9176294301</v>
      </c>
      <c r="F15" s="359">
        <v>233765.05558221901</v>
      </c>
      <c r="G15" s="359">
        <v>1804857.02678835</v>
      </c>
      <c r="H15" s="359"/>
    </row>
    <row r="16" spans="1:10" ht="15" thickBot="1">
      <c r="A16" s="360"/>
      <c r="B16" s="25" t="s">
        <v>123</v>
      </c>
      <c r="C16" s="130">
        <v>43617</v>
      </c>
      <c r="D16" s="359">
        <v>2286799</v>
      </c>
      <c r="E16" s="359">
        <v>3710486.62787535</v>
      </c>
      <c r="F16" s="359">
        <v>190758.326080514</v>
      </c>
      <c r="G16" s="359">
        <v>1810302.0460441301</v>
      </c>
      <c r="H16" s="359"/>
    </row>
    <row r="17" spans="1:11" ht="15" thickBot="1">
      <c r="A17" s="360"/>
      <c r="B17" s="25" t="s">
        <v>124</v>
      </c>
      <c r="C17" s="130">
        <v>43709</v>
      </c>
      <c r="D17" s="359">
        <v>2289791.64164769</v>
      </c>
      <c r="E17" s="359">
        <v>3810552.4365878399</v>
      </c>
      <c r="F17" s="359">
        <v>170829.929780762</v>
      </c>
      <c r="G17" s="359">
        <v>1764458.9919837001</v>
      </c>
      <c r="H17" s="359"/>
    </row>
    <row r="18" spans="1:11" ht="15" thickBot="1">
      <c r="A18" s="360"/>
      <c r="B18" s="25" t="s">
        <v>121</v>
      </c>
      <c r="C18" s="130">
        <v>43800</v>
      </c>
      <c r="D18" s="359">
        <v>2291801.0209326101</v>
      </c>
      <c r="E18" s="359">
        <v>3767994.3320205901</v>
      </c>
      <c r="F18" s="359">
        <v>191176.20325405701</v>
      </c>
      <c r="G18" s="359">
        <v>1822252.4437927499</v>
      </c>
      <c r="H18" s="359"/>
    </row>
    <row r="19" spans="1:11" ht="15" thickBot="1">
      <c r="A19" s="360">
        <v>2020</v>
      </c>
      <c r="B19" s="25" t="s">
        <v>122</v>
      </c>
      <c r="C19" s="130">
        <v>43891</v>
      </c>
      <c r="D19" s="359">
        <v>2294303</v>
      </c>
      <c r="E19" s="359">
        <v>3779184.5673008598</v>
      </c>
      <c r="F19" s="359">
        <v>234206.14043429101</v>
      </c>
      <c r="G19" s="359">
        <v>1803016.2922648599</v>
      </c>
      <c r="H19" s="359"/>
    </row>
    <row r="20" spans="1:11" ht="15" thickBot="1">
      <c r="A20" s="360"/>
      <c r="B20" s="25" t="s">
        <v>123</v>
      </c>
      <c r="C20" s="130">
        <v>43983</v>
      </c>
      <c r="D20" s="359">
        <v>2296714.68717197</v>
      </c>
      <c r="E20" s="359">
        <v>3263383.5753502198</v>
      </c>
      <c r="F20" s="359">
        <v>297832.01545208099</v>
      </c>
      <c r="G20" s="359">
        <v>2290566.7220257199</v>
      </c>
      <c r="H20" s="359"/>
    </row>
    <row r="21" spans="1:11" ht="15" thickBot="1">
      <c r="A21" s="360"/>
      <c r="B21" s="25" t="s">
        <v>124</v>
      </c>
      <c r="C21" s="130">
        <v>44075</v>
      </c>
      <c r="D21" s="359">
        <v>2298939</v>
      </c>
      <c r="E21" s="359">
        <v>3375187.4274857501</v>
      </c>
      <c r="F21" s="359">
        <v>407128.50642947998</v>
      </c>
      <c r="G21" s="359">
        <v>2104672.06608477</v>
      </c>
      <c r="H21" s="359"/>
    </row>
    <row r="22" spans="1:11" ht="15" thickBot="1">
      <c r="A22" s="360"/>
      <c r="B22" s="25" t="s">
        <v>121</v>
      </c>
      <c r="C22" s="130">
        <v>44166</v>
      </c>
      <c r="D22" s="359">
        <v>2301087</v>
      </c>
      <c r="E22" s="359">
        <v>3755305.6996497498</v>
      </c>
      <c r="F22" s="359">
        <v>343516.76224994601</v>
      </c>
      <c r="G22" s="359">
        <v>1823743.5381003099</v>
      </c>
      <c r="H22" s="359"/>
    </row>
    <row r="23" spans="1:11" ht="15" thickBot="1">
      <c r="A23" s="360">
        <v>2021</v>
      </c>
      <c r="B23" s="25" t="s">
        <v>122</v>
      </c>
      <c r="C23" s="130">
        <v>44256</v>
      </c>
      <c r="D23" s="359">
        <v>2271137</v>
      </c>
      <c r="E23" s="359">
        <v>3896800.3689882499</v>
      </c>
      <c r="F23" s="359">
        <v>370246.09093678102</v>
      </c>
      <c r="G23" s="359">
        <v>1754043.5400749701</v>
      </c>
      <c r="H23" s="359"/>
    </row>
    <row r="24" spans="1:11" ht="15" thickBot="1">
      <c r="A24" s="360"/>
      <c r="B24" s="25" t="s">
        <v>123</v>
      </c>
      <c r="C24" s="130">
        <v>44348</v>
      </c>
      <c r="D24" s="359">
        <v>2273593</v>
      </c>
      <c r="E24" s="359">
        <v>4012698.38807509</v>
      </c>
      <c r="F24" s="359">
        <v>331121.02895717201</v>
      </c>
      <c r="G24" s="359">
        <v>1712803.58296774</v>
      </c>
      <c r="H24" s="359"/>
    </row>
    <row r="25" spans="1:11" ht="15" thickBot="1">
      <c r="A25" s="360"/>
      <c r="B25" s="25" t="s">
        <v>124</v>
      </c>
      <c r="C25" s="130">
        <v>44440</v>
      </c>
      <c r="D25" s="359">
        <v>2275605</v>
      </c>
      <c r="E25" s="359">
        <v>4201544.1338148201</v>
      </c>
      <c r="F25" s="359">
        <v>281574.43674979103</v>
      </c>
      <c r="G25" s="359">
        <v>1608994.42943539</v>
      </c>
      <c r="H25" s="359"/>
    </row>
    <row r="26" spans="1:11" ht="15" thickBot="1">
      <c r="A26" s="360"/>
      <c r="B26" s="25" t="s">
        <v>121</v>
      </c>
      <c r="C26" s="130">
        <v>45170</v>
      </c>
      <c r="D26" s="359">
        <v>2277616</v>
      </c>
      <c r="E26" s="359">
        <v>4320450.4963703398</v>
      </c>
      <c r="F26" s="359">
        <v>235392.89045240101</v>
      </c>
      <c r="G26" s="359">
        <v>1572007.6131772599</v>
      </c>
      <c r="H26" s="359"/>
    </row>
    <row r="27" spans="1:11" ht="15" thickBot="1">
      <c r="A27" s="360">
        <v>2022</v>
      </c>
      <c r="B27" s="25" t="s">
        <v>122</v>
      </c>
      <c r="C27" s="130">
        <v>45261</v>
      </c>
      <c r="D27" s="359">
        <v>2279587</v>
      </c>
      <c r="E27" s="359">
        <v>4273737.5730152298</v>
      </c>
      <c r="F27" s="359">
        <v>269863.42877088598</v>
      </c>
      <c r="G27" s="359">
        <v>1619455.99821388</v>
      </c>
      <c r="H27" s="359"/>
    </row>
    <row r="28" spans="1:11" ht="15" thickBot="1">
      <c r="A28" s="360"/>
      <c r="B28" s="25" t="s">
        <v>123</v>
      </c>
      <c r="C28" s="130">
        <v>45352</v>
      </c>
      <c r="D28" s="359">
        <v>2281583</v>
      </c>
      <c r="E28" s="359">
        <v>4353967.0999929802</v>
      </c>
      <c r="F28" s="359">
        <v>205186.31681179799</v>
      </c>
      <c r="G28" s="359">
        <v>1639743.58319523</v>
      </c>
      <c r="H28" s="359"/>
      <c r="J28" s="25" t="s">
        <v>289</v>
      </c>
      <c r="K28" s="25" t="s">
        <v>232</v>
      </c>
    </row>
    <row r="29" spans="1:11" ht="15" thickBot="1">
      <c r="A29" s="965"/>
      <c r="B29" s="25" t="s">
        <v>124</v>
      </c>
      <c r="C29" s="130">
        <v>45444</v>
      </c>
      <c r="D29" s="359">
        <v>2283407</v>
      </c>
      <c r="E29" s="359">
        <v>4399378.5863406602</v>
      </c>
      <c r="F29" s="359">
        <v>193129.57339625599</v>
      </c>
      <c r="G29" s="359">
        <v>1641880.8402630901</v>
      </c>
      <c r="H29" s="359"/>
      <c r="J29" s="25" t="s">
        <v>333</v>
      </c>
      <c r="K29" s="25" t="s">
        <v>1183</v>
      </c>
    </row>
    <row r="30" spans="1:11" ht="15" thickBot="1">
      <c r="A30" s="360"/>
      <c r="B30" s="25" t="s">
        <v>121</v>
      </c>
      <c r="C30" s="130">
        <v>45536</v>
      </c>
      <c r="D30" s="359">
        <v>2285232</v>
      </c>
      <c r="E30" s="359">
        <v>4390389.6657389104</v>
      </c>
      <c r="F30" s="359">
        <v>198109.10040045399</v>
      </c>
      <c r="G30" s="359">
        <v>1681630.2338606401</v>
      </c>
      <c r="H30" s="359"/>
      <c r="K30" s="25" t="s">
        <v>1186</v>
      </c>
    </row>
    <row r="31" spans="1:11" ht="15" thickBot="1">
      <c r="A31" s="360">
        <v>2023</v>
      </c>
      <c r="B31" s="25" t="s">
        <v>122</v>
      </c>
      <c r="C31" s="130">
        <v>45627</v>
      </c>
      <c r="D31" s="359">
        <v>2287021</v>
      </c>
      <c r="E31" s="359">
        <v>4376525.5795771796</v>
      </c>
      <c r="F31" s="359">
        <v>219581.76502867701</v>
      </c>
      <c r="G31" s="359">
        <v>1709227.6553941399</v>
      </c>
      <c r="H31" s="359"/>
    </row>
    <row r="32" spans="1:11" ht="15" thickBot="1">
      <c r="A32" s="360"/>
      <c r="B32" s="25" t="s">
        <v>123</v>
      </c>
      <c r="C32" s="130">
        <v>45717</v>
      </c>
      <c r="D32" s="359">
        <v>2288831</v>
      </c>
      <c r="E32" s="359">
        <v>4452398.90080267</v>
      </c>
      <c r="F32" s="359">
        <v>183321.28525919101</v>
      </c>
      <c r="G32" s="359">
        <v>1705454.8139381399</v>
      </c>
      <c r="H32" s="359"/>
    </row>
    <row r="33" spans="1:11" ht="15" thickBot="1">
      <c r="A33" s="360"/>
      <c r="B33" s="25" t="s">
        <v>124</v>
      </c>
      <c r="C33" s="130">
        <v>45809</v>
      </c>
      <c r="D33" s="359">
        <v>2290371</v>
      </c>
      <c r="E33" s="359">
        <v>4531669.8675809996</v>
      </c>
      <c r="F33" s="359">
        <v>169041.51426972699</v>
      </c>
      <c r="G33" s="359">
        <v>1675922.6181492701</v>
      </c>
      <c r="H33" s="359"/>
    </row>
    <row r="34" spans="1:11" ht="15" thickBot="1">
      <c r="A34" s="360"/>
      <c r="B34" s="25" t="s">
        <v>121</v>
      </c>
      <c r="C34" s="130">
        <v>45901</v>
      </c>
      <c r="D34" s="359">
        <v>2291916</v>
      </c>
      <c r="E34" s="359">
        <v>4564608.0955500798</v>
      </c>
      <c r="F34" s="359">
        <v>184022.380818137</v>
      </c>
      <c r="G34" s="359">
        <v>1663708.52363179</v>
      </c>
      <c r="H34" s="359"/>
      <c r="J34" s="363"/>
      <c r="K34" s="364"/>
    </row>
    <row r="35" spans="1:11">
      <c r="A35" s="360">
        <v>2024</v>
      </c>
      <c r="B35" s="25" t="s">
        <v>122</v>
      </c>
      <c r="C35" s="135">
        <v>45992</v>
      </c>
      <c r="D35" s="359">
        <v>2293443</v>
      </c>
      <c r="E35" s="359">
        <v>4640975.4145478597</v>
      </c>
      <c r="F35" s="359">
        <v>200751.976603766</v>
      </c>
      <c r="G35" s="359">
        <v>1606177.6088483699</v>
      </c>
      <c r="H35" s="359"/>
      <c r="J35" s="363"/>
    </row>
    <row r="36" spans="1:11">
      <c r="A36" s="360"/>
      <c r="B36" s="25" t="s">
        <v>123</v>
      </c>
      <c r="D36" s="359">
        <v>2294972</v>
      </c>
      <c r="E36" s="359">
        <v>4666753.2276376002</v>
      </c>
      <c r="F36" s="359">
        <v>181416.30678838101</v>
      </c>
      <c r="G36" s="359">
        <v>1635538.4655740201</v>
      </c>
      <c r="H36" s="359"/>
    </row>
    <row r="37" spans="1:11">
      <c r="A37" s="360"/>
      <c r="B37" s="25" t="s">
        <v>124</v>
      </c>
      <c r="D37" s="359">
        <v>2296258</v>
      </c>
      <c r="E37" s="359">
        <v>4747966.89199562</v>
      </c>
      <c r="F37" s="359">
        <v>175240.856785179</v>
      </c>
      <c r="G37" s="359">
        <v>1596085.2512192</v>
      </c>
      <c r="H37" s="359"/>
    </row>
    <row r="38" spans="1:11">
      <c r="A38" s="360"/>
      <c r="B38" s="25" t="s">
        <v>121</v>
      </c>
      <c r="D38" s="359">
        <v>2296661.0256914399</v>
      </c>
      <c r="E38" s="359">
        <v>4805066.6013769396</v>
      </c>
      <c r="F38" s="359">
        <v>165661.824086796</v>
      </c>
      <c r="G38" s="359">
        <v>1585281.5488448299</v>
      </c>
      <c r="H38" s="359"/>
    </row>
    <row r="39" spans="1:11">
      <c r="A39" s="360">
        <v>2025</v>
      </c>
      <c r="B39" s="25" t="s">
        <v>122</v>
      </c>
      <c r="D39" s="359">
        <v>2298808</v>
      </c>
      <c r="E39" s="359">
        <v>4825299.7218834804</v>
      </c>
      <c r="F39" s="359">
        <v>190198.69977114</v>
      </c>
      <c r="G39" s="359">
        <v>1574923.57834538</v>
      </c>
      <c r="H39" s="359"/>
    </row>
    <row r="40" spans="1:11">
      <c r="A40" s="360"/>
      <c r="B40" s="25" t="s">
        <v>123</v>
      </c>
      <c r="D40" s="359">
        <v>2300084</v>
      </c>
      <c r="E40" s="359">
        <v>4870950.7838046905</v>
      </c>
      <c r="F40" s="359">
        <v>155673.38337317199</v>
      </c>
      <c r="G40" s="359">
        <v>1599731.8328221401</v>
      </c>
      <c r="H40" s="359"/>
    </row>
    <row r="216" spans="5:5">
      <c r="E216" s="178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4"/>
  <dimension ref="A1:M216"/>
  <sheetViews>
    <sheetView showGridLines="0" topLeftCell="H13" zoomScaleNormal="100" workbookViewId="0">
      <selection activeCell="V27" sqref="V27"/>
    </sheetView>
  </sheetViews>
  <sheetFormatPr baseColWidth="10" defaultColWidth="11.3984375" defaultRowHeight="14.4"/>
  <cols>
    <col min="1" max="1" width="11.3984375" style="55"/>
    <col min="2" max="2" width="14.09765625" style="55" customWidth="1"/>
    <col min="3" max="3" width="29.3984375" style="55" customWidth="1"/>
    <col min="4" max="4" width="32.8984375" style="55" customWidth="1"/>
    <col min="5" max="5" width="57.59765625" style="55" customWidth="1"/>
    <col min="6" max="6" width="14.69921875" style="55" customWidth="1"/>
    <col min="7" max="16384" width="11.3984375" style="55"/>
  </cols>
  <sheetData>
    <row r="1" spans="1:8" ht="15" thickBot="1">
      <c r="A1" s="124" t="s">
        <v>120</v>
      </c>
      <c r="B1" s="125" t="s">
        <v>169</v>
      </c>
      <c r="C1" s="125" t="s">
        <v>129</v>
      </c>
      <c r="D1" s="125" t="s">
        <v>130</v>
      </c>
      <c r="E1" s="125" t="s">
        <v>131</v>
      </c>
      <c r="F1" s="126" t="s">
        <v>250</v>
      </c>
    </row>
    <row r="2" spans="1:8" ht="15" thickBot="1">
      <c r="A2" s="127">
        <v>2015</v>
      </c>
      <c r="B2" s="128" t="s">
        <v>121</v>
      </c>
      <c r="C2" s="136">
        <v>4.55718483247915</v>
      </c>
      <c r="D2" s="136">
        <v>7.6127971616326198</v>
      </c>
      <c r="E2" s="136">
        <v>11.8230527565344</v>
      </c>
      <c r="F2" s="130">
        <v>42339</v>
      </c>
      <c r="G2" s="50"/>
    </row>
    <row r="3" spans="1:8" ht="15" thickBot="1">
      <c r="A3" s="131">
        <v>2016</v>
      </c>
      <c r="B3" s="128" t="s">
        <v>122</v>
      </c>
      <c r="C3" s="136">
        <v>5.7953010559374496</v>
      </c>
      <c r="D3" s="136">
        <v>7.3013184486508198</v>
      </c>
      <c r="E3" s="136">
        <v>12.6734861194363</v>
      </c>
      <c r="F3" s="130">
        <v>42430</v>
      </c>
      <c r="G3" s="50"/>
    </row>
    <row r="4" spans="1:8" ht="15" thickBot="1">
      <c r="A4" s="131"/>
      <c r="B4" s="128" t="s">
        <v>123</v>
      </c>
      <c r="C4" s="136">
        <v>4.5169989382843303</v>
      </c>
      <c r="D4" s="136">
        <v>6.1615083316688697</v>
      </c>
      <c r="E4" s="136">
        <v>10.4001920040294</v>
      </c>
      <c r="F4" s="130">
        <v>42522</v>
      </c>
      <c r="G4" s="50"/>
    </row>
    <row r="5" spans="1:8" ht="15" thickBot="1">
      <c r="A5" s="131"/>
      <c r="B5" s="128" t="s">
        <v>124</v>
      </c>
      <c r="C5" s="136">
        <v>4.0152739313119197</v>
      </c>
      <c r="D5" s="136">
        <v>5.5070201086343102</v>
      </c>
      <c r="E5" s="136">
        <v>9.3011720971321292</v>
      </c>
      <c r="F5" s="130">
        <v>42614</v>
      </c>
      <c r="G5" s="50"/>
    </row>
    <row r="6" spans="1:8" ht="15" thickBot="1">
      <c r="A6" s="131"/>
      <c r="B6" s="128" t="s">
        <v>121</v>
      </c>
      <c r="C6" s="136">
        <v>4.41520506440723</v>
      </c>
      <c r="D6" s="136">
        <v>5.3209699403393804</v>
      </c>
      <c r="E6" s="136">
        <v>9.5012432704651602</v>
      </c>
      <c r="F6" s="130">
        <v>42705</v>
      </c>
      <c r="G6" s="50"/>
    </row>
    <row r="7" spans="1:8" ht="15" thickBot="1">
      <c r="A7" s="131">
        <v>2017</v>
      </c>
      <c r="B7" s="128" t="s">
        <v>122</v>
      </c>
      <c r="C7" s="136">
        <v>5.6537685787446996</v>
      </c>
      <c r="D7" s="136">
        <v>5.2495200108098103</v>
      </c>
      <c r="E7" s="136">
        <v>10.606492876648399</v>
      </c>
      <c r="F7" s="130">
        <v>42795</v>
      </c>
      <c r="G7" s="50"/>
    </row>
    <row r="8" spans="1:8" ht="15" thickBot="1">
      <c r="A8" s="131"/>
      <c r="B8" s="128" t="s">
        <v>123</v>
      </c>
      <c r="C8" s="136">
        <v>5.7423123615150997</v>
      </c>
      <c r="D8" s="136">
        <v>5.1679906287779804</v>
      </c>
      <c r="E8" s="136">
        <v>10.6135408255748</v>
      </c>
      <c r="F8" s="130">
        <v>42887</v>
      </c>
      <c r="G8" s="50"/>
    </row>
    <row r="9" spans="1:8" ht="15" thickBot="1">
      <c r="A9" s="131"/>
      <c r="B9" s="128" t="s">
        <v>124</v>
      </c>
      <c r="C9" s="136">
        <v>4.4311018221739804</v>
      </c>
      <c r="D9" s="136">
        <v>5.3163105225480702</v>
      </c>
      <c r="E9" s="136">
        <v>9.51184121228499</v>
      </c>
      <c r="F9" s="130">
        <v>42979</v>
      </c>
      <c r="G9" s="50"/>
    </row>
    <row r="10" spans="1:8" ht="15" thickBot="1">
      <c r="A10" s="131"/>
      <c r="B10" s="128" t="s">
        <v>121</v>
      </c>
      <c r="C10" s="136">
        <v>4.5125966144141803</v>
      </c>
      <c r="D10" s="136">
        <v>5.2579901305080696</v>
      </c>
      <c r="E10" s="136">
        <v>9.5333148603066995</v>
      </c>
      <c r="F10" s="130">
        <v>43070</v>
      </c>
      <c r="G10" s="50"/>
    </row>
    <row r="11" spans="1:8" ht="15" thickBot="1">
      <c r="A11" s="131">
        <v>2018</v>
      </c>
      <c r="B11" s="128" t="s">
        <v>122</v>
      </c>
      <c r="C11" s="136">
        <v>5.7750363789936996</v>
      </c>
      <c r="D11" s="136">
        <v>5.07210744132228</v>
      </c>
      <c r="E11" s="136">
        <v>10.554227770398001</v>
      </c>
      <c r="F11" s="130">
        <v>43160</v>
      </c>
      <c r="G11" s="50"/>
    </row>
    <row r="12" spans="1:8" ht="15" thickBot="1">
      <c r="A12" s="131"/>
      <c r="B12" s="128" t="s">
        <v>123</v>
      </c>
      <c r="C12" s="136">
        <v>4.8999757908238104</v>
      </c>
      <c r="D12" s="136">
        <v>5.0786088889458698</v>
      </c>
      <c r="E12" s="136">
        <v>9.7297340737007101</v>
      </c>
      <c r="F12" s="130">
        <v>43252</v>
      </c>
      <c r="G12" s="50"/>
    </row>
    <row r="13" spans="1:8" ht="15" thickBot="1">
      <c r="A13" s="131"/>
      <c r="B13" s="128" t="s">
        <v>124</v>
      </c>
      <c r="C13" s="136">
        <v>4.7063598041020898</v>
      </c>
      <c r="D13" s="136">
        <v>5.2314016750890104</v>
      </c>
      <c r="E13" s="136">
        <v>9.6915528935635802</v>
      </c>
      <c r="F13" s="130">
        <v>43344</v>
      </c>
      <c r="G13" s="50"/>
      <c r="H13" s="51" t="s">
        <v>233</v>
      </c>
    </row>
    <row r="14" spans="1:8" ht="15" thickBot="1">
      <c r="A14" s="131"/>
      <c r="B14" s="128" t="s">
        <v>121</v>
      </c>
      <c r="C14" s="136">
        <v>4.2705190485884703</v>
      </c>
      <c r="D14" s="136">
        <v>4.7934348204853698</v>
      </c>
      <c r="E14" s="136">
        <v>8.8592493219833397</v>
      </c>
      <c r="F14" s="130">
        <v>43435</v>
      </c>
      <c r="G14" s="50"/>
      <c r="H14" s="52" t="s">
        <v>29</v>
      </c>
    </row>
    <row r="15" spans="1:8" ht="15" thickBot="1">
      <c r="A15" s="131">
        <v>2019</v>
      </c>
      <c r="B15" s="128" t="s">
        <v>122</v>
      </c>
      <c r="C15" s="136">
        <v>6.0376138407442399</v>
      </c>
      <c r="D15" s="136">
        <v>4.90338822797617</v>
      </c>
      <c r="E15" s="136">
        <v>10.6449544224027</v>
      </c>
      <c r="F15" s="130">
        <v>43525</v>
      </c>
      <c r="G15" s="50"/>
    </row>
    <row r="16" spans="1:8" ht="15" thickBot="1">
      <c r="A16" s="131"/>
      <c r="B16" s="128" t="s">
        <v>123</v>
      </c>
      <c r="C16" s="136">
        <v>4.8896782522482898</v>
      </c>
      <c r="D16" s="136">
        <v>5.1396443625432902</v>
      </c>
      <c r="E16" s="136">
        <v>9.7780105421533996</v>
      </c>
      <c r="F16" s="130">
        <v>43617</v>
      </c>
      <c r="G16" s="50"/>
    </row>
    <row r="17" spans="1:7" ht="15" thickBot="1">
      <c r="A17" s="131"/>
      <c r="B17" s="128" t="s">
        <v>124</v>
      </c>
      <c r="C17" s="136">
        <v>4.2907190031229101</v>
      </c>
      <c r="D17" s="136">
        <v>5.6662154114586301</v>
      </c>
      <c r="E17" s="136">
        <v>9.7138130331642003</v>
      </c>
      <c r="F17" s="130">
        <v>43709</v>
      </c>
      <c r="G17" s="50"/>
    </row>
    <row r="18" spans="1:7" ht="15" thickBot="1">
      <c r="A18" s="131"/>
      <c r="B18" s="128" t="s">
        <v>121</v>
      </c>
      <c r="C18" s="136">
        <v>4.8286933222692099</v>
      </c>
      <c r="D18" s="136">
        <v>5.3957490249217299</v>
      </c>
      <c r="E18" s="136">
        <v>9.9638981743381407</v>
      </c>
      <c r="F18" s="130">
        <v>43800</v>
      </c>
      <c r="G18" s="50"/>
    </row>
    <row r="19" spans="1:7" ht="15" thickBot="1">
      <c r="A19" s="131">
        <v>2020</v>
      </c>
      <c r="B19" s="128" t="s">
        <v>122</v>
      </c>
      <c r="C19" s="136">
        <v>5.8356177479281399</v>
      </c>
      <c r="D19" s="136">
        <v>5.2305056687050904</v>
      </c>
      <c r="E19" s="136">
        <v>10.760891099523899</v>
      </c>
      <c r="F19" s="130">
        <v>43891</v>
      </c>
      <c r="G19" s="50"/>
    </row>
    <row r="20" spans="1:7" ht="15" thickBot="1">
      <c r="A20" s="131"/>
      <c r="B20" s="128" t="s">
        <v>123</v>
      </c>
      <c r="C20" s="136">
        <v>8.3632121633215206</v>
      </c>
      <c r="D20" s="136">
        <v>11.985645717165999</v>
      </c>
      <c r="E20" s="136">
        <v>19.346472900016899</v>
      </c>
      <c r="F20" s="130">
        <v>43983</v>
      </c>
      <c r="G20" s="50"/>
    </row>
    <row r="21" spans="1:7" ht="15" thickBot="1">
      <c r="A21" s="131"/>
      <c r="B21" s="128" t="s">
        <v>124</v>
      </c>
      <c r="C21" s="136">
        <v>10.7640005103446</v>
      </c>
      <c r="D21" s="136">
        <v>16.5413070577839</v>
      </c>
      <c r="E21" s="136">
        <v>25.524801192010901</v>
      </c>
      <c r="F21" s="130">
        <v>44075</v>
      </c>
      <c r="G21" s="50"/>
    </row>
    <row r="22" spans="1:7" ht="15" thickBot="1">
      <c r="A22" s="131"/>
      <c r="B22" s="128" t="s">
        <v>121</v>
      </c>
      <c r="C22" s="136">
        <v>8.3808646371752094</v>
      </c>
      <c r="D22" s="136">
        <v>13.126675579425401</v>
      </c>
      <c r="E22" s="136">
        <v>20.407411304927901</v>
      </c>
      <c r="F22" s="130">
        <v>44166</v>
      </c>
      <c r="G22" s="50"/>
    </row>
    <row r="23" spans="1:7" ht="15" thickBot="1">
      <c r="A23" s="131">
        <v>2021</v>
      </c>
      <c r="B23" s="128" t="s">
        <v>122</v>
      </c>
      <c r="C23" s="136">
        <v>8.6768703929998008</v>
      </c>
      <c r="D23" s="136">
        <v>12.5026088982197</v>
      </c>
      <c r="E23" s="136">
        <v>20.094644121377399</v>
      </c>
      <c r="F23" s="130">
        <v>44256</v>
      </c>
      <c r="G23" s="50"/>
    </row>
    <row r="24" spans="1:7" ht="15" thickBot="1">
      <c r="A24" s="131"/>
      <c r="B24" s="128" t="s">
        <v>123</v>
      </c>
      <c r="C24" s="136">
        <v>7.62280834370865</v>
      </c>
      <c r="D24" s="136">
        <v>12.474663850333</v>
      </c>
      <c r="E24" s="136">
        <v>19.1465524772089</v>
      </c>
      <c r="F24" s="130">
        <v>44348</v>
      </c>
      <c r="G24" s="50"/>
    </row>
    <row r="25" spans="1:7" ht="15" thickBot="1">
      <c r="A25" s="131"/>
      <c r="B25" s="128" t="s">
        <v>124</v>
      </c>
      <c r="C25" s="136">
        <v>6.2807715726851496</v>
      </c>
      <c r="D25" s="136">
        <v>9.8916571609003103</v>
      </c>
      <c r="E25" s="136">
        <v>15.551156342556199</v>
      </c>
      <c r="F25" s="130">
        <v>44440</v>
      </c>
      <c r="G25" s="50"/>
    </row>
    <row r="26" spans="1:7" ht="15" thickBot="1">
      <c r="A26" s="131"/>
      <c r="B26" s="128" t="s">
        <v>121</v>
      </c>
      <c r="C26" s="136">
        <v>5.1668345565444103</v>
      </c>
      <c r="D26" s="136">
        <v>8.3221036700316997</v>
      </c>
      <c r="E26" s="136">
        <v>13.0589488983215</v>
      </c>
      <c r="F26" s="130">
        <v>44531</v>
      </c>
      <c r="G26" s="50"/>
    </row>
    <row r="27" spans="1:7" ht="15" thickBot="1">
      <c r="A27" s="131">
        <v>2022</v>
      </c>
      <c r="B27" s="128" t="s">
        <v>122</v>
      </c>
      <c r="C27" s="136">
        <v>5.9394174062555498</v>
      </c>
      <c r="D27" s="136">
        <v>7.8609543080135804</v>
      </c>
      <c r="E27" s="136">
        <v>13.333476825801201</v>
      </c>
      <c r="F27" s="130">
        <v>44621</v>
      </c>
      <c r="G27" s="50"/>
    </row>
    <row r="28" spans="1:7" ht="15" thickBot="1">
      <c r="A28" s="131"/>
      <c r="B28" s="128" t="s">
        <v>123</v>
      </c>
      <c r="C28" s="136">
        <v>4.5005354734388403</v>
      </c>
      <c r="D28" s="136">
        <v>7.5705271450906002</v>
      </c>
      <c r="E28" s="136">
        <v>11.730348358838301</v>
      </c>
      <c r="F28" s="130">
        <v>44713</v>
      </c>
      <c r="G28" s="50"/>
    </row>
    <row r="29" spans="1:7" ht="15" thickBot="1">
      <c r="A29" s="964"/>
      <c r="B29" s="128" t="s">
        <v>124</v>
      </c>
      <c r="C29" s="136">
        <v>4.2053180240254404</v>
      </c>
      <c r="D29" s="136">
        <v>7.13262976448204</v>
      </c>
      <c r="E29" s="136">
        <v>11.037998023434699</v>
      </c>
      <c r="F29" s="130">
        <v>44805</v>
      </c>
      <c r="G29" s="50"/>
    </row>
    <row r="30" spans="1:7" ht="15" thickBot="1">
      <c r="A30" s="131"/>
      <c r="B30" s="128" t="s">
        <v>121</v>
      </c>
      <c r="C30" s="136">
        <v>4.3175145183080703</v>
      </c>
      <c r="D30" s="136">
        <v>6.6975723951343697</v>
      </c>
      <c r="E30" s="136">
        <v>10.725918252908301</v>
      </c>
      <c r="F30" s="130">
        <v>44896</v>
      </c>
      <c r="G30" s="50"/>
    </row>
    <row r="31" spans="1:7" ht="15" thickBot="1">
      <c r="A31" s="131">
        <v>2023</v>
      </c>
      <c r="B31" s="128" t="s">
        <v>122</v>
      </c>
      <c r="C31" s="136">
        <v>4.7775595425634503</v>
      </c>
      <c r="D31" s="136">
        <v>6.8755822852038504</v>
      </c>
      <c r="E31" s="136">
        <v>11.3246567901937</v>
      </c>
      <c r="F31" s="130">
        <v>44986</v>
      </c>
      <c r="G31" s="50"/>
    </row>
    <row r="32" spans="1:7" ht="15" thickBot="1">
      <c r="A32" s="131"/>
      <c r="B32" s="128" t="s">
        <v>123</v>
      </c>
      <c r="C32" s="136">
        <v>3.9545373297201998</v>
      </c>
      <c r="D32" s="136">
        <v>7.4886571360918399</v>
      </c>
      <c r="E32" s="136">
        <v>11.1470527238705</v>
      </c>
      <c r="F32" s="130">
        <v>45078</v>
      </c>
      <c r="G32" s="50"/>
    </row>
    <row r="33" spans="1:13" ht="15" thickBot="1">
      <c r="A33" s="131"/>
      <c r="B33" s="128" t="s">
        <v>124</v>
      </c>
      <c r="C33" s="136">
        <v>3.5960836677271901</v>
      </c>
      <c r="D33" s="136">
        <v>7.4499998761244601</v>
      </c>
      <c r="E33" s="136">
        <v>10.778175315060601</v>
      </c>
      <c r="F33" s="130">
        <v>45170</v>
      </c>
      <c r="G33" s="50"/>
    </row>
    <row r="34" spans="1:13" ht="15" thickBot="1">
      <c r="A34" s="131"/>
      <c r="B34" s="128" t="s">
        <v>121</v>
      </c>
      <c r="C34" s="136">
        <v>3.87527270723493</v>
      </c>
      <c r="D34" s="136">
        <v>7.13887536259426</v>
      </c>
      <c r="E34" s="136">
        <v>10.7374971812991</v>
      </c>
      <c r="F34" s="130">
        <v>45261</v>
      </c>
      <c r="G34" s="50"/>
    </row>
    <row r="35" spans="1:13" ht="15" thickBot="1">
      <c r="A35" s="131">
        <v>2024</v>
      </c>
      <c r="B35" s="128" t="s">
        <v>122</v>
      </c>
      <c r="C35" s="136">
        <v>4.1462883055052897</v>
      </c>
      <c r="D35" s="136">
        <v>7.8613099652098501</v>
      </c>
      <c r="E35" s="136">
        <v>11.6816456949681</v>
      </c>
      <c r="F35" s="130">
        <v>45352</v>
      </c>
      <c r="G35" s="50"/>
      <c r="H35" s="52" t="s">
        <v>289</v>
      </c>
      <c r="I35" s="52" t="s">
        <v>232</v>
      </c>
      <c r="J35" s="52"/>
    </row>
    <row r="36" spans="1:13" ht="15" thickBot="1">
      <c r="A36" s="131"/>
      <c r="B36" s="128" t="s">
        <v>123</v>
      </c>
      <c r="C36" s="136">
        <v>3.7419546800122498</v>
      </c>
      <c r="D36" s="136">
        <v>7.7549966594916002</v>
      </c>
      <c r="E36" s="136">
        <v>11.206762879069201</v>
      </c>
      <c r="F36" s="130">
        <v>45444</v>
      </c>
      <c r="G36" s="50"/>
      <c r="H36" s="52" t="s">
        <v>338</v>
      </c>
      <c r="I36" s="52" t="s">
        <v>1187</v>
      </c>
      <c r="J36" s="54"/>
    </row>
    <row r="37" spans="1:13" ht="15" thickBot="1">
      <c r="A37" s="131"/>
      <c r="B37" s="128" t="s">
        <v>124</v>
      </c>
      <c r="C37" s="136">
        <v>3.5594853137891</v>
      </c>
      <c r="D37" s="136">
        <v>7.3076764810710397</v>
      </c>
      <c r="E37" s="136">
        <v>10.6070461237372</v>
      </c>
      <c r="F37" s="130">
        <v>45536</v>
      </c>
      <c r="G37" s="50"/>
      <c r="I37" s="52" t="s">
        <v>1188</v>
      </c>
      <c r="J37" s="54"/>
    </row>
    <row r="38" spans="1:13" ht="15" thickBot="1">
      <c r="A38" s="131"/>
      <c r="B38" s="128" t="s">
        <v>121</v>
      </c>
      <c r="C38" s="136">
        <v>3.33274743472513</v>
      </c>
      <c r="D38" s="136">
        <v>8.4629009991614197</v>
      </c>
      <c r="E38" s="136">
        <v>11.5136013179337</v>
      </c>
      <c r="F38" s="130">
        <v>45627</v>
      </c>
      <c r="G38" s="50"/>
      <c r="I38" s="52" t="s">
        <v>1189</v>
      </c>
      <c r="J38" s="54"/>
    </row>
    <row r="39" spans="1:13" ht="15" thickBot="1">
      <c r="A39" s="131">
        <v>2025</v>
      </c>
      <c r="B39" s="128" t="s">
        <v>122</v>
      </c>
      <c r="C39" s="136">
        <v>3.7922193126399901</v>
      </c>
      <c r="D39" s="136">
        <v>8.6933261981150505</v>
      </c>
      <c r="E39" s="136">
        <v>12.1558755157593</v>
      </c>
      <c r="F39" s="130">
        <v>45717</v>
      </c>
      <c r="G39" s="50"/>
      <c r="H39" s="52"/>
      <c r="I39" s="54"/>
      <c r="J39" s="54"/>
    </row>
    <row r="40" spans="1:13" ht="15" thickBot="1">
      <c r="A40" s="131"/>
      <c r="B40" s="128" t="s">
        <v>123</v>
      </c>
      <c r="C40" s="136">
        <v>3.0969767819457501</v>
      </c>
      <c r="D40" s="136">
        <v>9.5024223360151705</v>
      </c>
      <c r="E40" s="136">
        <v>12.305111304492099</v>
      </c>
      <c r="F40" s="130">
        <v>45809</v>
      </c>
      <c r="G40" s="50"/>
    </row>
    <row r="41" spans="1:13" ht="15" thickBot="1">
      <c r="A41" s="132"/>
      <c r="B41" s="128" t="s">
        <v>127</v>
      </c>
      <c r="C41" s="136">
        <v>2.8527502193114778</v>
      </c>
      <c r="D41" s="136">
        <v>8.3792934995183401</v>
      </c>
      <c r="E41" s="136">
        <v>10.993003405145558</v>
      </c>
      <c r="F41" s="130">
        <v>45901</v>
      </c>
      <c r="G41" s="50"/>
    </row>
    <row r="42" spans="1:13">
      <c r="A42" s="133"/>
      <c r="B42" s="137" t="s">
        <v>128</v>
      </c>
      <c r="C42" s="138">
        <v>2.282906234323915</v>
      </c>
      <c r="D42" s="138">
        <v>7.7038745629849199</v>
      </c>
      <c r="E42" s="138">
        <v>9.8109085646259633</v>
      </c>
      <c r="F42" s="135">
        <v>45992</v>
      </c>
      <c r="G42" s="50"/>
    </row>
    <row r="43" spans="1:13">
      <c r="H43" s="26"/>
      <c r="I43" s="26"/>
      <c r="J43" s="26"/>
      <c r="K43" s="57"/>
      <c r="L43" s="57"/>
      <c r="M43" s="57"/>
    </row>
    <row r="44" spans="1:13">
      <c r="H44" s="26"/>
      <c r="I44" s="26"/>
      <c r="J44" s="26"/>
      <c r="K44" s="57"/>
      <c r="L44" s="57"/>
      <c r="M44" s="57"/>
    </row>
    <row r="45" spans="1:13">
      <c r="H45" s="26"/>
      <c r="I45" s="26"/>
      <c r="J45" s="26"/>
      <c r="K45" s="57"/>
      <c r="L45" s="57"/>
      <c r="M45" s="57"/>
    </row>
    <row r="46" spans="1:13">
      <c r="H46" s="26"/>
      <c r="I46" s="26"/>
      <c r="J46" s="26"/>
      <c r="K46" s="57"/>
      <c r="L46" s="57"/>
      <c r="M46" s="57"/>
    </row>
    <row r="47" spans="1:13">
      <c r="H47" s="26"/>
      <c r="I47" s="26"/>
      <c r="J47" s="26"/>
      <c r="K47" s="57"/>
      <c r="L47" s="57"/>
      <c r="M47" s="57"/>
    </row>
    <row r="48" spans="1:13">
      <c r="H48" s="26"/>
      <c r="I48" s="26"/>
      <c r="J48" s="26"/>
      <c r="K48" s="57"/>
      <c r="L48" s="57"/>
      <c r="M48" s="57"/>
    </row>
    <row r="49" spans="8:13">
      <c r="H49" s="26"/>
      <c r="I49" s="26"/>
      <c r="J49" s="26"/>
      <c r="K49" s="57"/>
      <c r="L49" s="57"/>
      <c r="M49" s="57"/>
    </row>
    <row r="50" spans="8:13">
      <c r="H50" s="26"/>
      <c r="I50" s="26"/>
      <c r="J50" s="26"/>
      <c r="K50" s="57"/>
      <c r="L50" s="57"/>
      <c r="M50" s="57"/>
    </row>
    <row r="51" spans="8:13">
      <c r="H51" s="26"/>
      <c r="I51" s="26"/>
      <c r="J51" s="26"/>
      <c r="K51" s="57"/>
      <c r="L51" s="57"/>
      <c r="M51" s="57"/>
    </row>
    <row r="52" spans="8:13">
      <c r="H52" s="26"/>
      <c r="I52" s="26"/>
      <c r="J52" s="26"/>
      <c r="K52" s="57"/>
      <c r="L52" s="57"/>
      <c r="M52" s="57"/>
    </row>
    <row r="53" spans="8:13">
      <c r="H53" s="26"/>
      <c r="I53" s="26"/>
      <c r="J53" s="26"/>
      <c r="K53" s="57"/>
      <c r="L53" s="57"/>
      <c r="M53" s="57"/>
    </row>
    <row r="54" spans="8:13">
      <c r="H54" s="26"/>
      <c r="I54" s="26"/>
      <c r="J54" s="26"/>
      <c r="K54" s="57"/>
      <c r="L54" s="57"/>
      <c r="M54" s="57"/>
    </row>
    <row r="55" spans="8:13">
      <c r="H55" s="26"/>
      <c r="I55" s="26"/>
      <c r="J55" s="26"/>
      <c r="K55" s="57"/>
      <c r="L55" s="57"/>
      <c r="M55" s="57"/>
    </row>
    <row r="56" spans="8:13">
      <c r="H56" s="26"/>
      <c r="I56" s="26"/>
      <c r="J56" s="26"/>
      <c r="K56" s="57"/>
      <c r="L56" s="57"/>
      <c r="M56" s="57"/>
    </row>
    <row r="57" spans="8:13">
      <c r="H57" s="26"/>
      <c r="I57" s="26"/>
      <c r="J57" s="26"/>
      <c r="K57" s="57"/>
      <c r="L57" s="57"/>
      <c r="M57" s="57"/>
    </row>
    <row r="58" spans="8:13">
      <c r="H58" s="26"/>
      <c r="I58" s="26"/>
      <c r="J58" s="26"/>
      <c r="K58" s="57"/>
      <c r="L58" s="57"/>
      <c r="M58" s="57"/>
    </row>
    <row r="216" spans="4:4">
      <c r="D216" s="178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5"/>
  <dimension ref="A1:I216"/>
  <sheetViews>
    <sheetView showGridLines="0" topLeftCell="H12" zoomScale="120" zoomScaleNormal="120" workbookViewId="0">
      <selection activeCell="N12" sqref="N12"/>
    </sheetView>
  </sheetViews>
  <sheetFormatPr baseColWidth="10" defaultColWidth="11.3984375" defaultRowHeight="14.4"/>
  <cols>
    <col min="1" max="1" width="11.59765625" style="55" bestFit="1" customWidth="1"/>
    <col min="2" max="2" width="14.09765625" style="55" customWidth="1"/>
    <col min="3" max="3" width="26.09765625" style="55" customWidth="1"/>
    <col min="4" max="4" width="28.3984375" style="55" customWidth="1"/>
    <col min="5" max="16384" width="11.3984375" style="55"/>
  </cols>
  <sheetData>
    <row r="1" spans="1:8" ht="15" thickBot="1">
      <c r="A1" s="124" t="s">
        <v>120</v>
      </c>
      <c r="B1" s="125" t="s">
        <v>169</v>
      </c>
      <c r="C1" s="125" t="s">
        <v>132</v>
      </c>
      <c r="D1" s="126" t="s">
        <v>133</v>
      </c>
    </row>
    <row r="2" spans="1:8" ht="15" thickBot="1">
      <c r="A2" s="127">
        <v>2015</v>
      </c>
      <c r="B2" s="128" t="s">
        <v>121</v>
      </c>
      <c r="C2" s="129">
        <v>1209724.2975687401</v>
      </c>
      <c r="D2" s="139">
        <v>1847884.2649196701</v>
      </c>
      <c r="E2" s="56"/>
      <c r="F2" s="56"/>
    </row>
    <row r="3" spans="1:8" ht="15" thickBot="1">
      <c r="A3" s="131">
        <v>2016</v>
      </c>
      <c r="B3" s="128" t="s">
        <v>122</v>
      </c>
      <c r="C3" s="129">
        <v>1233114.8299221699</v>
      </c>
      <c r="D3" s="139">
        <v>1757102.88936487</v>
      </c>
      <c r="E3" s="56"/>
      <c r="F3" s="56"/>
    </row>
    <row r="4" spans="1:8" ht="15" thickBot="1">
      <c r="A4" s="131"/>
      <c r="B4" s="128" t="s">
        <v>123</v>
      </c>
      <c r="C4" s="129">
        <v>1207427.1895345901</v>
      </c>
      <c r="D4" s="139">
        <v>1822559.2120075801</v>
      </c>
      <c r="E4" s="56"/>
      <c r="F4" s="56"/>
    </row>
    <row r="5" spans="1:8" ht="15" thickBot="1">
      <c r="A5" s="131"/>
      <c r="B5" s="128" t="s">
        <v>124</v>
      </c>
      <c r="C5" s="129">
        <v>1198777.34489413</v>
      </c>
      <c r="D5" s="139">
        <v>1880568.7861689799</v>
      </c>
      <c r="E5" s="56"/>
      <c r="F5" s="56"/>
    </row>
    <row r="6" spans="1:8" ht="15" thickBot="1">
      <c r="A6" s="131"/>
      <c r="B6" s="128" t="s">
        <v>121</v>
      </c>
      <c r="C6" s="129">
        <v>1178865.1242909301</v>
      </c>
      <c r="D6" s="139">
        <v>1917749.6194538099</v>
      </c>
      <c r="E6" s="56"/>
      <c r="F6" s="56"/>
    </row>
    <row r="7" spans="1:8" ht="15" thickBot="1">
      <c r="A7" s="131">
        <v>2017</v>
      </c>
      <c r="B7" s="128" t="s">
        <v>122</v>
      </c>
      <c r="C7" s="129">
        <v>1151467.91394245</v>
      </c>
      <c r="D7" s="139">
        <v>1868036.18738772</v>
      </c>
      <c r="E7" s="56"/>
      <c r="F7" s="56"/>
    </row>
    <row r="8" spans="1:8" ht="15" thickBot="1">
      <c r="A8" s="131"/>
      <c r="B8" s="128" t="s">
        <v>123</v>
      </c>
      <c r="C8" s="129">
        <v>1153823.5591833</v>
      </c>
      <c r="D8" s="139">
        <v>1905239.14862247</v>
      </c>
      <c r="E8" s="56"/>
      <c r="F8" s="56"/>
    </row>
    <row r="9" spans="1:8" ht="15" thickBot="1">
      <c r="A9" s="131"/>
      <c r="B9" s="128" t="s">
        <v>124</v>
      </c>
      <c r="C9" s="129">
        <v>1179802.3385350299</v>
      </c>
      <c r="D9" s="139">
        <v>2004848.0002182</v>
      </c>
      <c r="E9" s="56"/>
      <c r="F9" s="56"/>
    </row>
    <row r="10" spans="1:8" ht="15" thickBot="1">
      <c r="A10" s="131"/>
      <c r="B10" s="128" t="s">
        <v>121</v>
      </c>
      <c r="C10" s="129">
        <v>1185349.46236897</v>
      </c>
      <c r="D10" s="139">
        <v>2092794.00233755</v>
      </c>
      <c r="E10" s="56"/>
      <c r="F10" s="56"/>
    </row>
    <row r="11" spans="1:8" ht="15" thickBot="1">
      <c r="A11" s="131">
        <v>2018</v>
      </c>
      <c r="B11" s="128" t="s">
        <v>122</v>
      </c>
      <c r="C11" s="129">
        <v>1160945.8446013201</v>
      </c>
      <c r="D11" s="139">
        <v>2091232.8052685901</v>
      </c>
      <c r="E11" s="56"/>
      <c r="F11" s="56"/>
    </row>
    <row r="12" spans="1:8" ht="15" thickBot="1">
      <c r="A12" s="131"/>
      <c r="B12" s="128" t="s">
        <v>123</v>
      </c>
      <c r="C12" s="129">
        <v>1234308.8902572901</v>
      </c>
      <c r="D12" s="139">
        <v>2164696.01737354</v>
      </c>
      <c r="E12" s="56"/>
      <c r="F12" s="56"/>
      <c r="H12" s="51" t="s">
        <v>234</v>
      </c>
    </row>
    <row r="13" spans="1:8" ht="15" thickBot="1">
      <c r="A13" s="131"/>
      <c r="B13" s="128" t="s">
        <v>124</v>
      </c>
      <c r="C13" s="129">
        <v>1237685.9933945399</v>
      </c>
      <c r="D13" s="139">
        <v>2232268.1926042102</v>
      </c>
      <c r="E13" s="56"/>
      <c r="F13" s="56"/>
      <c r="H13" s="52" t="s">
        <v>125</v>
      </c>
    </row>
    <row r="14" spans="1:8" ht="15" thickBot="1">
      <c r="A14" s="131"/>
      <c r="B14" s="128" t="s">
        <v>121</v>
      </c>
      <c r="C14" s="129">
        <v>1254260.4331636</v>
      </c>
      <c r="D14" s="139">
        <v>2231553.53082335</v>
      </c>
      <c r="E14" s="56"/>
      <c r="F14" s="56"/>
    </row>
    <row r="15" spans="1:8" ht="15" thickBot="1">
      <c r="A15" s="131">
        <v>2019</v>
      </c>
      <c r="B15" s="128" t="s">
        <v>122</v>
      </c>
      <c r="C15" s="129">
        <v>1250345.62940932</v>
      </c>
      <c r="D15" s="139">
        <v>2300640.6237884802</v>
      </c>
      <c r="E15" s="56"/>
      <c r="F15" s="56"/>
    </row>
    <row r="16" spans="1:8" ht="15" thickBot="1">
      <c r="A16" s="131"/>
      <c r="B16" s="128" t="s">
        <v>123</v>
      </c>
      <c r="C16" s="129">
        <v>1252425.0942035399</v>
      </c>
      <c r="D16" s="139">
        <v>2360896.0551732099</v>
      </c>
      <c r="E16" s="56"/>
      <c r="F16" s="56"/>
    </row>
    <row r="17" spans="1:9" ht="15" thickBot="1">
      <c r="A17" s="131"/>
      <c r="B17" s="128" t="s">
        <v>124</v>
      </c>
      <c r="C17" s="129">
        <v>1300750.8038427001</v>
      </c>
      <c r="D17" s="139">
        <v>2412247.2463136399</v>
      </c>
      <c r="E17" s="56"/>
      <c r="F17" s="56"/>
    </row>
    <row r="18" spans="1:9" ht="15" thickBot="1">
      <c r="A18" s="131"/>
      <c r="B18" s="128" t="s">
        <v>121</v>
      </c>
      <c r="C18" s="129">
        <v>1243774.89155038</v>
      </c>
      <c r="D18" s="139">
        <v>2434756.5096343802</v>
      </c>
      <c r="E18" s="56"/>
      <c r="F18" s="56"/>
    </row>
    <row r="19" spans="1:9" ht="15" thickBot="1">
      <c r="A19" s="131">
        <v>2020</v>
      </c>
      <c r="B19" s="128" t="s">
        <v>122</v>
      </c>
      <c r="C19" s="129">
        <v>1235828.6267257801</v>
      </c>
      <c r="D19" s="139">
        <v>2448378.4384906502</v>
      </c>
      <c r="E19" s="56"/>
      <c r="F19" s="56"/>
    </row>
    <row r="20" spans="1:9" ht="15" thickBot="1">
      <c r="A20" s="131"/>
      <c r="B20" s="128" t="s">
        <v>123</v>
      </c>
      <c r="C20" s="129">
        <v>993048.82562059199</v>
      </c>
      <c r="D20" s="139">
        <v>2173905.5119598401</v>
      </c>
      <c r="E20" s="56"/>
      <c r="F20" s="56"/>
    </row>
    <row r="21" spans="1:9" ht="15" thickBot="1">
      <c r="A21" s="131"/>
      <c r="B21" s="128" t="s">
        <v>124</v>
      </c>
      <c r="C21" s="129">
        <v>959922.72779417201</v>
      </c>
      <c r="D21" s="139">
        <v>2320691.9310764698</v>
      </c>
      <c r="E21" s="56"/>
      <c r="F21" s="56"/>
    </row>
    <row r="22" spans="1:9" ht="15" thickBot="1">
      <c r="A22" s="131"/>
      <c r="B22" s="128" t="s">
        <v>121</v>
      </c>
      <c r="C22" s="129">
        <v>1054134.0575809199</v>
      </c>
      <c r="D22" s="139">
        <v>2576424.73065098</v>
      </c>
      <c r="E22" s="56"/>
      <c r="F22" s="56"/>
    </row>
    <row r="23" spans="1:9" ht="15" thickBot="1">
      <c r="A23" s="131">
        <v>2021</v>
      </c>
      <c r="B23" s="128" t="s">
        <v>122</v>
      </c>
      <c r="C23" s="129">
        <v>1153510.78145053</v>
      </c>
      <c r="D23" s="139">
        <v>2625198.4056058298</v>
      </c>
      <c r="E23" s="56"/>
      <c r="F23" s="56"/>
    </row>
    <row r="24" spans="1:9" ht="15" thickBot="1">
      <c r="A24" s="131"/>
      <c r="B24" s="128" t="s">
        <v>123</v>
      </c>
      <c r="C24" s="129">
        <v>1209917.15118251</v>
      </c>
      <c r="D24" s="139">
        <v>2681954.90502857</v>
      </c>
      <c r="E24" s="56"/>
      <c r="F24" s="56"/>
    </row>
    <row r="25" spans="1:9" ht="15" thickBot="1">
      <c r="A25" s="131"/>
      <c r="B25" s="128" t="s">
        <v>124</v>
      </c>
      <c r="C25" s="129">
        <v>1244817.70389078</v>
      </c>
      <c r="D25" s="139">
        <v>2833821.68571412</v>
      </c>
      <c r="E25" s="56"/>
      <c r="F25" s="56"/>
    </row>
    <row r="26" spans="1:9" ht="15" thickBot="1">
      <c r="A26" s="131"/>
      <c r="B26" s="128" t="s">
        <v>121</v>
      </c>
      <c r="C26" s="129">
        <v>1249796.3141755899</v>
      </c>
      <c r="D26" s="139">
        <v>2940595.2633084501</v>
      </c>
      <c r="E26" s="56"/>
      <c r="F26" s="56"/>
    </row>
    <row r="27" spans="1:9" ht="15" thickBot="1">
      <c r="A27" s="131">
        <v>2022</v>
      </c>
      <c r="B27" s="128" t="s">
        <v>122</v>
      </c>
      <c r="C27" s="129">
        <v>1244863.60447363</v>
      </c>
      <c r="D27" s="139">
        <v>2915959.0845452198</v>
      </c>
      <c r="E27" s="56"/>
      <c r="F27" s="56"/>
    </row>
    <row r="28" spans="1:9" ht="15" thickBot="1">
      <c r="A28" s="131"/>
      <c r="B28" s="128" t="s">
        <v>123</v>
      </c>
      <c r="C28" s="129">
        <v>1347272.1679380699</v>
      </c>
      <c r="D28" s="139">
        <v>2900974.4866922102</v>
      </c>
      <c r="E28" s="56"/>
      <c r="F28" s="56"/>
    </row>
    <row r="29" spans="1:9" ht="15" thickBot="1">
      <c r="A29" s="964"/>
      <c r="B29" s="128" t="s">
        <v>124</v>
      </c>
      <c r="C29" s="129">
        <v>1362653.7549687901</v>
      </c>
      <c r="D29" s="139">
        <v>2921505.9516344899</v>
      </c>
      <c r="E29" s="56"/>
      <c r="F29" s="56"/>
    </row>
    <row r="30" spans="1:9" ht="15" thickBot="1">
      <c r="A30" s="131"/>
      <c r="B30" s="128" t="s">
        <v>121</v>
      </c>
      <c r="C30" s="129">
        <v>1323357.13606703</v>
      </c>
      <c r="D30" s="139">
        <v>2963831.2315474101</v>
      </c>
      <c r="E30" s="56"/>
      <c r="F30" s="56"/>
    </row>
    <row r="31" spans="1:9" ht="15" thickBot="1">
      <c r="A31" s="131">
        <v>2023</v>
      </c>
      <c r="B31" s="128" t="s">
        <v>122</v>
      </c>
      <c r="C31" s="129">
        <v>1345339.69532009</v>
      </c>
      <c r="D31" s="139">
        <v>2923501.6691818801</v>
      </c>
      <c r="E31" s="56"/>
      <c r="F31" s="56"/>
      <c r="H31" s="52" t="s">
        <v>291</v>
      </c>
      <c r="I31" s="52" t="s">
        <v>232</v>
      </c>
    </row>
    <row r="32" spans="1:9" ht="15" thickBot="1">
      <c r="A32" s="131"/>
      <c r="B32" s="128" t="s">
        <v>123</v>
      </c>
      <c r="C32" s="129">
        <v>1373878.10702216</v>
      </c>
      <c r="D32" s="139">
        <v>2952673.7246052199</v>
      </c>
      <c r="E32" s="56"/>
      <c r="F32" s="56"/>
      <c r="H32" s="52" t="s">
        <v>338</v>
      </c>
      <c r="I32" s="52" t="s">
        <v>235</v>
      </c>
    </row>
    <row r="33" spans="1:6" ht="15" thickBot="1">
      <c r="A33" s="131"/>
      <c r="B33" s="128" t="s">
        <v>124</v>
      </c>
      <c r="C33" s="129">
        <v>1397736.2360858</v>
      </c>
      <c r="D33" s="139">
        <v>3011770.3141745101</v>
      </c>
      <c r="E33" s="56"/>
      <c r="F33" s="56"/>
    </row>
    <row r="34" spans="1:6" ht="15" thickBot="1">
      <c r="A34" s="131"/>
      <c r="B34" s="128" t="s">
        <v>121</v>
      </c>
      <c r="C34" s="129">
        <v>1502000.98204124</v>
      </c>
      <c r="D34" s="139">
        <v>2938514.2417454799</v>
      </c>
      <c r="E34" s="56"/>
      <c r="F34" s="56"/>
    </row>
    <row r="35" spans="1:6" ht="15" thickBot="1">
      <c r="A35" s="131">
        <v>2024</v>
      </c>
      <c r="B35" s="128" t="s">
        <v>122</v>
      </c>
      <c r="C35" s="129">
        <v>1506352.65534078</v>
      </c>
      <c r="D35" s="139">
        <v>3008690.5986512601</v>
      </c>
      <c r="E35" s="56"/>
      <c r="F35" s="56"/>
    </row>
    <row r="36" spans="1:6" ht="15" thickBot="1">
      <c r="A36" s="131"/>
      <c r="B36" s="128" t="s">
        <v>123</v>
      </c>
      <c r="C36" s="129">
        <v>1543030.80216655</v>
      </c>
      <c r="D36" s="139">
        <v>2999716.7948636599</v>
      </c>
      <c r="E36" s="56"/>
      <c r="F36" s="56"/>
    </row>
    <row r="37" spans="1:6" ht="15" thickBot="1">
      <c r="A37" s="131"/>
      <c r="B37" s="128" t="s">
        <v>124</v>
      </c>
      <c r="C37" s="129">
        <v>1526669.4942383701</v>
      </c>
      <c r="D37" s="139">
        <v>3105985.0814447398</v>
      </c>
      <c r="E37" s="56"/>
      <c r="F37" s="56"/>
    </row>
    <row r="38" spans="1:6" ht="15" thickBot="1">
      <c r="A38" s="131"/>
      <c r="B38" s="128" t="s">
        <v>121</v>
      </c>
      <c r="C38" s="129">
        <v>1397874.2265846301</v>
      </c>
      <c r="D38" s="139">
        <v>3280143.3055370199</v>
      </c>
      <c r="E38" s="56"/>
      <c r="F38" s="56"/>
    </row>
    <row r="39" spans="1:6" ht="15" thickBot="1">
      <c r="A39" s="131">
        <v>2025</v>
      </c>
      <c r="B39" s="128" t="s">
        <v>122</v>
      </c>
      <c r="C39" s="129">
        <v>1337047.8193834701</v>
      </c>
      <c r="D39" s="139">
        <v>3362172.0014696699</v>
      </c>
      <c r="E39" s="56"/>
      <c r="F39" s="56"/>
    </row>
    <row r="40" spans="1:6">
      <c r="A40" s="140"/>
      <c r="B40" s="137" t="s">
        <v>123</v>
      </c>
      <c r="C40" s="134">
        <v>1400888.23589922</v>
      </c>
      <c r="D40" s="141">
        <v>3342004.7949008401</v>
      </c>
      <c r="E40" s="56"/>
      <c r="F40" s="56"/>
    </row>
    <row r="216" spans="4:4">
      <c r="D216" s="178"/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6"/>
  <dimension ref="A1:L216"/>
  <sheetViews>
    <sheetView showGridLines="0" topLeftCell="K88" zoomScaleNormal="100" workbookViewId="0">
      <selection activeCell="X103" sqref="X103"/>
    </sheetView>
  </sheetViews>
  <sheetFormatPr baseColWidth="10" defaultColWidth="11.3984375" defaultRowHeight="14.4"/>
  <cols>
    <col min="1" max="1" width="11.3984375" style="55"/>
    <col min="2" max="2" width="14.09765625" style="55" customWidth="1"/>
    <col min="3" max="3" width="24.09765625" style="55" customWidth="1"/>
    <col min="4" max="4" width="35.09765625" style="55" customWidth="1"/>
    <col min="5" max="5" width="37.3984375" style="55" customWidth="1"/>
    <col min="6" max="6" width="31.09765625" style="55" customWidth="1"/>
    <col min="7" max="9" width="14.69921875" style="55" customWidth="1"/>
    <col min="10" max="16384" width="11.3984375" style="55"/>
  </cols>
  <sheetData>
    <row r="1" spans="1:9" ht="15" thickBot="1">
      <c r="A1" s="124" t="s">
        <v>134</v>
      </c>
      <c r="B1" s="125" t="s">
        <v>169</v>
      </c>
      <c r="C1" s="125" t="s">
        <v>135</v>
      </c>
      <c r="D1" s="125" t="s">
        <v>136</v>
      </c>
      <c r="E1" s="125" t="s">
        <v>137</v>
      </c>
      <c r="F1" s="125" t="s">
        <v>138</v>
      </c>
      <c r="G1" s="125" t="s">
        <v>250</v>
      </c>
      <c r="H1" s="125" t="s">
        <v>251</v>
      </c>
      <c r="I1" s="126" t="s">
        <v>252</v>
      </c>
    </row>
    <row r="2" spans="1:9" ht="15" thickBot="1">
      <c r="A2" s="93">
        <v>42278</v>
      </c>
      <c r="B2" s="142">
        <v>42278</v>
      </c>
      <c r="C2" s="129">
        <v>2741.6533243949698</v>
      </c>
      <c r="D2" s="129">
        <v>3385.6015910958899</v>
      </c>
      <c r="E2" s="129">
        <v>2381.5989610655802</v>
      </c>
      <c r="F2" s="129">
        <v>1656</v>
      </c>
      <c r="G2" s="129">
        <v>2786.9670747135501</v>
      </c>
      <c r="H2" s="129">
        <v>3379.4395215235322</v>
      </c>
      <c r="I2" s="139">
        <v>2419.8191825509398</v>
      </c>
    </row>
    <row r="3" spans="1:9" ht="15" thickBot="1">
      <c r="A3" s="93">
        <v>42309</v>
      </c>
      <c r="B3" s="142">
        <v>42309</v>
      </c>
      <c r="C3" s="129">
        <v>2868.6001719462602</v>
      </c>
      <c r="D3" s="129">
        <v>3457.65005770683</v>
      </c>
      <c r="E3" s="129">
        <v>2516.68704488611</v>
      </c>
      <c r="F3" s="129">
        <v>1656</v>
      </c>
      <c r="G3" s="129">
        <v>2792.3775087687281</v>
      </c>
      <c r="H3" s="129">
        <v>3388.4677961208599</v>
      </c>
      <c r="I3" s="139">
        <v>2425.8100756540548</v>
      </c>
    </row>
    <row r="4" spans="1:9" ht="15" thickBot="1">
      <c r="A4" s="93">
        <v>42339</v>
      </c>
      <c r="B4" s="142">
        <v>42339</v>
      </c>
      <c r="C4" s="129">
        <v>2844.2631560654099</v>
      </c>
      <c r="D4" s="129">
        <v>3414.1959879565902</v>
      </c>
      <c r="E4" s="129">
        <v>2494.9050747142001</v>
      </c>
      <c r="F4" s="129">
        <v>1656</v>
      </c>
      <c r="G4" s="129">
        <v>2797.7943695530489</v>
      </c>
      <c r="H4" s="129">
        <v>3397.505185930459</v>
      </c>
      <c r="I4" s="139">
        <v>2431.8019501866452</v>
      </c>
    </row>
    <row r="5" spans="1:9" ht="15" thickBot="1">
      <c r="A5" s="93">
        <v>42370</v>
      </c>
      <c r="B5" s="142">
        <v>42370</v>
      </c>
      <c r="C5" s="129">
        <v>2808.3531250051801</v>
      </c>
      <c r="D5" s="129">
        <v>3509.5229934260301</v>
      </c>
      <c r="E5" s="129">
        <v>2375.12864743215</v>
      </c>
      <c r="F5" s="129">
        <v>1656</v>
      </c>
      <c r="G5" s="129">
        <v>2803.2215221118909</v>
      </c>
      <c r="H5" s="129">
        <v>3406.5567386976631</v>
      </c>
      <c r="I5" s="139">
        <v>2437.795352781382</v>
      </c>
    </row>
    <row r="6" spans="1:9" ht="15" thickBot="1">
      <c r="A6" s="93">
        <v>42401</v>
      </c>
      <c r="B6" s="142">
        <v>42401</v>
      </c>
      <c r="C6" s="129">
        <v>2814.6413959953402</v>
      </c>
      <c r="D6" s="129">
        <v>3450.98117283592</v>
      </c>
      <c r="E6" s="129">
        <v>2389.7181651791798</v>
      </c>
      <c r="F6" s="129">
        <v>1656</v>
      </c>
      <c r="G6" s="129">
        <v>2808.6628314906379</v>
      </c>
      <c r="H6" s="129">
        <v>3415.6275021678061</v>
      </c>
      <c r="I6" s="139">
        <v>2443.7908300709441</v>
      </c>
    </row>
    <row r="7" spans="1:9" ht="15" thickBot="1">
      <c r="A7" s="93">
        <v>42430</v>
      </c>
      <c r="B7" s="142">
        <v>42430</v>
      </c>
      <c r="C7" s="129">
        <v>2690.9330483837698</v>
      </c>
      <c r="D7" s="129">
        <v>3154.6405393243399</v>
      </c>
      <c r="E7" s="129">
        <v>2393.9806593513399</v>
      </c>
      <c r="F7" s="129">
        <v>1656</v>
      </c>
      <c r="G7" s="129">
        <v>2814.122162734674</v>
      </c>
      <c r="H7" s="129">
        <v>3424.7225240862158</v>
      </c>
      <c r="I7" s="139">
        <v>2449.7889286880081</v>
      </c>
    </row>
    <row r="8" spans="1:9" ht="15" thickBot="1">
      <c r="A8" s="93">
        <v>42461</v>
      </c>
      <c r="B8" s="142">
        <v>42461</v>
      </c>
      <c r="C8" s="129">
        <v>2724.2288735075699</v>
      </c>
      <c r="D8" s="129">
        <v>3377.9477837793902</v>
      </c>
      <c r="E8" s="129">
        <v>2357.4326923855201</v>
      </c>
      <c r="F8" s="129">
        <v>1656</v>
      </c>
      <c r="G8" s="129">
        <v>2819.6034193549881</v>
      </c>
      <c r="H8" s="129">
        <v>3433.846833993844</v>
      </c>
      <c r="I8" s="139">
        <v>2455.7902009757822</v>
      </c>
    </row>
    <row r="9" spans="1:9" ht="15" thickBot="1">
      <c r="A9" s="93">
        <v>42491</v>
      </c>
      <c r="B9" s="142">
        <v>42491</v>
      </c>
      <c r="C9" s="129">
        <v>2953.5952714533501</v>
      </c>
      <c r="D9" s="129">
        <v>3627.5158704282699</v>
      </c>
      <c r="E9" s="129">
        <v>2525.8317942816702</v>
      </c>
      <c r="F9" s="129">
        <v>1805</v>
      </c>
      <c r="G9" s="129">
        <v>2825.1114969290311</v>
      </c>
      <c r="H9" s="129">
        <v>3443.0049919223302</v>
      </c>
      <c r="I9" s="139">
        <v>2461.7953465577152</v>
      </c>
    </row>
    <row r="10" spans="1:9" ht="15" thickBot="1">
      <c r="A10" s="93">
        <v>42522</v>
      </c>
      <c r="B10" s="142">
        <v>42522</v>
      </c>
      <c r="C10" s="129">
        <v>2823.12257947332</v>
      </c>
      <c r="D10" s="129">
        <v>3399.07683534432</v>
      </c>
      <c r="E10" s="129">
        <v>2459.3954329080502</v>
      </c>
      <c r="F10" s="129">
        <v>1805</v>
      </c>
      <c r="G10" s="129">
        <v>2830.6523466843701</v>
      </c>
      <c r="H10" s="129">
        <v>3452.2010583021552</v>
      </c>
      <c r="I10" s="139">
        <v>2467.805221777015</v>
      </c>
    </row>
    <row r="11" spans="1:9" ht="15" thickBot="1">
      <c r="A11" s="93">
        <v>42552</v>
      </c>
      <c r="B11" s="142">
        <v>42552</v>
      </c>
      <c r="C11" s="129">
        <v>2767.1270385309999</v>
      </c>
      <c r="D11" s="129">
        <v>3342.9523951154501</v>
      </c>
      <c r="E11" s="129">
        <v>2444.40399509177</v>
      </c>
      <c r="F11" s="129">
        <v>1805</v>
      </c>
      <c r="G11" s="129">
        <v>2836.231971046293</v>
      </c>
      <c r="H11" s="129">
        <v>3461.439069333765</v>
      </c>
      <c r="I11" s="139">
        <v>2473.8206905776001</v>
      </c>
    </row>
    <row r="12" spans="1:9" ht="15" thickBot="1">
      <c r="A12" s="93">
        <v>42583</v>
      </c>
      <c r="B12" s="142">
        <v>42583</v>
      </c>
      <c r="C12" s="129">
        <v>2938.8090195210102</v>
      </c>
      <c r="D12" s="129">
        <v>3578.4369979262501</v>
      </c>
      <c r="E12" s="129">
        <v>2546.2408869852402</v>
      </c>
      <c r="F12" s="129">
        <v>1805</v>
      </c>
      <c r="G12" s="129">
        <v>2841.8563724400901</v>
      </c>
      <c r="H12" s="129">
        <v>3470.723061217604</v>
      </c>
      <c r="I12" s="139">
        <v>2479.8426169033851</v>
      </c>
    </row>
    <row r="13" spans="1:9" ht="15" thickBot="1">
      <c r="A13" s="93">
        <v>42614</v>
      </c>
      <c r="B13" s="142">
        <v>42614</v>
      </c>
      <c r="C13" s="129">
        <v>2817.2043101108902</v>
      </c>
      <c r="D13" s="129">
        <v>3402.7402969943901</v>
      </c>
      <c r="E13" s="129">
        <v>2493.51494358636</v>
      </c>
      <c r="F13" s="129">
        <v>1805</v>
      </c>
      <c r="G13" s="129">
        <v>2847.531553291049</v>
      </c>
      <c r="H13" s="129">
        <v>3480.057070154121</v>
      </c>
      <c r="I13" s="139">
        <v>2485.8718646982902</v>
      </c>
    </row>
    <row r="14" spans="1:9" ht="15" thickBot="1">
      <c r="A14" s="93">
        <v>42644</v>
      </c>
      <c r="B14" s="142">
        <v>42644</v>
      </c>
      <c r="C14" s="129">
        <v>2794.57374226415</v>
      </c>
      <c r="D14" s="129">
        <v>3395.0665131383498</v>
      </c>
      <c r="E14" s="129">
        <v>2476.58496915862</v>
      </c>
      <c r="F14" s="129">
        <v>1805</v>
      </c>
      <c r="G14" s="129">
        <v>2853.2629274361689</v>
      </c>
      <c r="H14" s="129">
        <v>3489.4441844843941</v>
      </c>
      <c r="I14" s="139">
        <v>2491.90897481615</v>
      </c>
    </row>
    <row r="15" spans="1:9" ht="15" thickBot="1">
      <c r="A15" s="93">
        <v>42675</v>
      </c>
      <c r="B15" s="142">
        <v>42675</v>
      </c>
      <c r="C15" s="129">
        <v>2889.5914072730402</v>
      </c>
      <c r="D15" s="129">
        <v>3492.00645789391</v>
      </c>
      <c r="E15" s="129">
        <v>2555.8129540171499</v>
      </c>
      <c r="F15" s="129">
        <v>1805</v>
      </c>
      <c r="G15" s="129">
        <v>2859.053192303953</v>
      </c>
      <c r="H15" s="129">
        <v>3498.8831180600682</v>
      </c>
      <c r="I15" s="139">
        <v>2497.9529970096951</v>
      </c>
    </row>
    <row r="16" spans="1:9" ht="15" thickBot="1">
      <c r="A16" s="93">
        <v>42705</v>
      </c>
      <c r="B16" s="142">
        <v>42705</v>
      </c>
      <c r="C16" s="129">
        <v>2918.4768683216498</v>
      </c>
      <c r="D16" s="129">
        <v>3545.7924036598702</v>
      </c>
      <c r="E16" s="129">
        <v>2574.31623371454</v>
      </c>
      <c r="F16" s="129">
        <v>1805</v>
      </c>
      <c r="G16" s="129">
        <v>2864.9042622061829</v>
      </c>
      <c r="H16" s="129">
        <v>3508.3713236059002</v>
      </c>
      <c r="I16" s="139">
        <v>2504.0025511602889</v>
      </c>
    </row>
    <row r="17" spans="1:9" ht="15" thickBot="1">
      <c r="A17" s="93">
        <v>42736</v>
      </c>
      <c r="B17" s="142">
        <v>42736</v>
      </c>
      <c r="C17" s="129">
        <v>2898.9949747067199</v>
      </c>
      <c r="D17" s="129">
        <v>3495.75451946976</v>
      </c>
      <c r="E17" s="129">
        <v>2563.7793384363999</v>
      </c>
      <c r="F17" s="129">
        <v>1805</v>
      </c>
      <c r="G17" s="129">
        <v>2870.8180513810698</v>
      </c>
      <c r="H17" s="129">
        <v>3517.9062537281652</v>
      </c>
      <c r="I17" s="139">
        <v>2510.0562571089222</v>
      </c>
    </row>
    <row r="18" spans="1:9" ht="15" thickBot="1">
      <c r="A18" s="93">
        <v>42767</v>
      </c>
      <c r="B18" s="142">
        <v>42767</v>
      </c>
      <c r="C18" s="129">
        <v>2985.9919573222301</v>
      </c>
      <c r="D18" s="129">
        <v>3618.5198016722902</v>
      </c>
      <c r="E18" s="129">
        <v>2621.8708008816002</v>
      </c>
      <c r="F18" s="129">
        <v>1805</v>
      </c>
      <c r="G18" s="129">
        <v>2876.796474066824</v>
      </c>
      <c r="H18" s="129">
        <v>3527.485361033142</v>
      </c>
      <c r="I18" s="139">
        <v>2516.1127346965791</v>
      </c>
    </row>
    <row r="19" spans="1:9" ht="15" thickBot="1">
      <c r="A19" s="93">
        <v>42795</v>
      </c>
      <c r="B19" s="142">
        <v>42795</v>
      </c>
      <c r="C19" s="129">
        <v>2854.0116458038601</v>
      </c>
      <c r="D19" s="129">
        <v>3521.35296246507</v>
      </c>
      <c r="E19" s="129">
        <v>2491.8055241063098</v>
      </c>
      <c r="F19" s="129">
        <v>1805</v>
      </c>
      <c r="G19" s="129">
        <v>2882.8412502615788</v>
      </c>
      <c r="H19" s="129">
        <v>3537.1060429805138</v>
      </c>
      <c r="I19" s="139">
        <v>2522.170416458313</v>
      </c>
    </row>
    <row r="20" spans="1:9" ht="15" thickBot="1">
      <c r="A20" s="93">
        <v>42826</v>
      </c>
      <c r="B20" s="142">
        <v>42826</v>
      </c>
      <c r="C20" s="129">
        <v>2886.2654731698299</v>
      </c>
      <c r="D20" s="129">
        <v>3521.3155738984701</v>
      </c>
      <c r="E20" s="129">
        <v>2550.9294339549901</v>
      </c>
      <c r="F20" s="129">
        <v>1805</v>
      </c>
      <c r="G20" s="129">
        <v>2888.9476828466618</v>
      </c>
      <c r="H20" s="129">
        <v>3546.7638751499439</v>
      </c>
      <c r="I20" s="139">
        <v>2528.221546896285</v>
      </c>
    </row>
    <row r="21" spans="1:9" ht="15" thickBot="1">
      <c r="A21" s="93">
        <v>42856</v>
      </c>
      <c r="B21" s="142">
        <v>42856</v>
      </c>
      <c r="C21" s="129">
        <v>2919.8737963813901</v>
      </c>
      <c r="D21" s="129">
        <v>3638.9277930162698</v>
      </c>
      <c r="E21" s="129">
        <v>2510.7976429313799</v>
      </c>
      <c r="F21" s="129">
        <v>2000</v>
      </c>
      <c r="G21" s="129">
        <v>2895.103341070499</v>
      </c>
      <c r="H21" s="129">
        <v>3556.4522374697349</v>
      </c>
      <c r="I21" s="139">
        <v>2534.250912961802</v>
      </c>
    </row>
    <row r="22" spans="1:9" ht="15" thickBot="1">
      <c r="A22" s="93">
        <v>42887</v>
      </c>
      <c r="B22" s="142">
        <v>42887</v>
      </c>
      <c r="C22" s="129">
        <v>2830.8762708033501</v>
      </c>
      <c r="D22" s="129">
        <v>3544.6150133015099</v>
      </c>
      <c r="E22" s="129">
        <v>2434.1643375918502</v>
      </c>
      <c r="F22" s="129">
        <v>2000</v>
      </c>
      <c r="G22" s="129">
        <v>2901.29533376058</v>
      </c>
      <c r="H22" s="129">
        <v>3566.1643791503329</v>
      </c>
      <c r="I22" s="139">
        <v>2540.2428576217462</v>
      </c>
    </row>
    <row r="23" spans="1:9" ht="15" thickBot="1">
      <c r="A23" s="93">
        <v>42917</v>
      </c>
      <c r="B23" s="142">
        <v>42917</v>
      </c>
      <c r="C23" s="129">
        <v>2895.2117467901999</v>
      </c>
      <c r="D23" s="129">
        <v>3566.8220300818698</v>
      </c>
      <c r="E23" s="129">
        <v>2569.3702074779799</v>
      </c>
      <c r="F23" s="129">
        <v>2000</v>
      </c>
      <c r="G23" s="129">
        <v>2907.5107697443891</v>
      </c>
      <c r="H23" s="129">
        <v>3575.8935494021889</v>
      </c>
      <c r="I23" s="139">
        <v>2546.181723842999</v>
      </c>
    </row>
    <row r="24" spans="1:9" ht="15" thickBot="1">
      <c r="A24" s="93">
        <v>42948</v>
      </c>
      <c r="B24" s="142">
        <v>42948</v>
      </c>
      <c r="C24" s="129">
        <v>2934.2163113577899</v>
      </c>
      <c r="D24" s="129">
        <v>3697.7241996747098</v>
      </c>
      <c r="E24" s="129">
        <v>2521.7242188823602</v>
      </c>
      <c r="F24" s="129">
        <v>2000</v>
      </c>
      <c r="G24" s="129">
        <v>2913.7367578494141</v>
      </c>
      <c r="H24" s="129">
        <v>3585.6329974357509</v>
      </c>
      <c r="I24" s="139">
        <v>2552.0518545924429</v>
      </c>
    </row>
    <row r="25" spans="1:9" ht="15" thickBot="1">
      <c r="A25" s="93">
        <v>42979</v>
      </c>
      <c r="B25" s="142">
        <v>42979</v>
      </c>
      <c r="C25" s="129">
        <v>2859.3379437636299</v>
      </c>
      <c r="D25" s="129">
        <v>3486.34715394052</v>
      </c>
      <c r="E25" s="129">
        <v>2525.8572804843898</v>
      </c>
      <c r="F25" s="129">
        <v>2000</v>
      </c>
      <c r="G25" s="129">
        <v>2919.957266580343</v>
      </c>
      <c r="H25" s="129">
        <v>3595.37558946115</v>
      </c>
      <c r="I25" s="139">
        <v>2557.834103782654</v>
      </c>
    </row>
    <row r="26" spans="1:9" ht="15" thickBot="1">
      <c r="A26" s="93">
        <v>43009</v>
      </c>
      <c r="B26" s="142">
        <v>43009</v>
      </c>
      <c r="C26" s="129">
        <v>2856.9738340154499</v>
      </c>
      <c r="D26" s="129">
        <v>3645.3947128719301</v>
      </c>
      <c r="E26" s="129">
        <v>2499.6403055668902</v>
      </c>
      <c r="F26" s="129">
        <v>2000</v>
      </c>
      <c r="G26" s="129">
        <v>2926.139523989496</v>
      </c>
      <c r="H26" s="129">
        <v>3605.1121499879941</v>
      </c>
      <c r="I26" s="139">
        <v>2563.4907258537542</v>
      </c>
    </row>
    <row r="27" spans="1:9" ht="15" thickBot="1">
      <c r="A27" s="93">
        <v>43040</v>
      </c>
      <c r="B27" s="142">
        <v>43040</v>
      </c>
      <c r="C27" s="129">
        <v>2825.25402910414</v>
      </c>
      <c r="D27" s="129">
        <v>3580.8438676361502</v>
      </c>
      <c r="E27" s="129">
        <v>2434.0840412464099</v>
      </c>
      <c r="F27" s="129">
        <v>2000</v>
      </c>
      <c r="G27" s="129">
        <v>2932.2452022439029</v>
      </c>
      <c r="H27" s="129">
        <v>3614.8328259185391</v>
      </c>
      <c r="I27" s="139">
        <v>2568.9778023818799</v>
      </c>
    </row>
    <row r="28" spans="1:9" ht="15" thickBot="1">
      <c r="A28" s="93">
        <v>43070</v>
      </c>
      <c r="B28" s="142">
        <v>43070</v>
      </c>
      <c r="C28" s="129">
        <v>2987.0710781273901</v>
      </c>
      <c r="D28" s="129">
        <v>3681.7127993825902</v>
      </c>
      <c r="E28" s="129">
        <v>2595.6813991751001</v>
      </c>
      <c r="F28" s="129">
        <v>2000</v>
      </c>
      <c r="G28" s="129">
        <v>2938.2359698478808</v>
      </c>
      <c r="H28" s="129">
        <v>3624.5277637083141</v>
      </c>
      <c r="I28" s="139">
        <v>2574.2514108737232</v>
      </c>
    </row>
    <row r="29" spans="1:9" ht="15" thickBot="1">
      <c r="A29" s="963">
        <v>43101</v>
      </c>
      <c r="B29" s="142">
        <v>43101</v>
      </c>
      <c r="C29" s="129">
        <v>2867.6580085385699</v>
      </c>
      <c r="D29" s="129">
        <v>3648.9845306185298</v>
      </c>
      <c r="E29" s="129">
        <v>2505.2868877033402</v>
      </c>
      <c r="F29" s="129">
        <v>2000</v>
      </c>
      <c r="G29" s="129">
        <v>2944.0734953057449</v>
      </c>
      <c r="H29" s="129">
        <v>3634.1871098128609</v>
      </c>
      <c r="I29" s="139">
        <v>2579.2676288359571</v>
      </c>
    </row>
    <row r="30" spans="1:9" ht="15" thickBot="1">
      <c r="A30" s="93">
        <v>43132</v>
      </c>
      <c r="B30" s="142">
        <v>43132</v>
      </c>
      <c r="C30" s="129">
        <v>2837.9539280663798</v>
      </c>
      <c r="D30" s="129">
        <v>3540.11060073413</v>
      </c>
      <c r="E30" s="129">
        <v>2457.8522576701498</v>
      </c>
      <c r="F30" s="129">
        <v>2000</v>
      </c>
      <c r="G30" s="129">
        <v>2949.7192691869418</v>
      </c>
      <c r="H30" s="129">
        <v>3643.8009492896399</v>
      </c>
      <c r="I30" s="139">
        <v>2583.9823473580568</v>
      </c>
    </row>
    <row r="31" spans="1:9" ht="15" thickBot="1">
      <c r="A31" s="93">
        <v>43160</v>
      </c>
      <c r="B31" s="142">
        <v>43160</v>
      </c>
      <c r="C31" s="129">
        <v>2956.83397334033</v>
      </c>
      <c r="D31" s="129">
        <v>3784.9759167257298</v>
      </c>
      <c r="E31" s="129">
        <v>2492.4852773159801</v>
      </c>
      <c r="F31" s="129">
        <v>2000</v>
      </c>
      <c r="G31" s="129">
        <v>2955.1270179145581</v>
      </c>
      <c r="H31" s="129">
        <v>3653.356688105695</v>
      </c>
      <c r="I31" s="139">
        <v>2588.3433232580728</v>
      </c>
    </row>
    <row r="32" spans="1:9" ht="15" thickBot="1">
      <c r="A32" s="93">
        <v>43191</v>
      </c>
      <c r="B32" s="142">
        <v>43191</v>
      </c>
      <c r="C32" s="129">
        <v>2954.6392184207002</v>
      </c>
      <c r="D32" s="129">
        <v>3656.4224924525902</v>
      </c>
      <c r="E32" s="129">
        <v>2635.3160158692099</v>
      </c>
      <c r="F32" s="129">
        <v>2000</v>
      </c>
      <c r="G32" s="129">
        <v>2960.2398627154112</v>
      </c>
      <c r="H32" s="129">
        <v>3662.8380728071152</v>
      </c>
      <c r="I32" s="139">
        <v>2592.2872025968568</v>
      </c>
    </row>
    <row r="33" spans="1:9" ht="15" thickBot="1">
      <c r="A33" s="93">
        <v>43221</v>
      </c>
      <c r="B33" s="142">
        <v>43221</v>
      </c>
      <c r="C33" s="129">
        <v>2904.5329041303999</v>
      </c>
      <c r="D33" s="129">
        <v>3567.5958053361601</v>
      </c>
      <c r="E33" s="129">
        <v>2523.3216515693398</v>
      </c>
      <c r="F33" s="129">
        <v>2060</v>
      </c>
      <c r="G33" s="129">
        <v>2965.0001612949968</v>
      </c>
      <c r="H33" s="129">
        <v>3672.2285864799101</v>
      </c>
      <c r="I33" s="139">
        <v>2595.7498315160879</v>
      </c>
    </row>
    <row r="34" spans="1:9" ht="15" thickBot="1">
      <c r="A34" s="93">
        <v>43252</v>
      </c>
      <c r="B34" s="142">
        <v>43252</v>
      </c>
      <c r="C34" s="129">
        <v>2997.55992588754</v>
      </c>
      <c r="D34" s="129">
        <v>3615.8742263560998</v>
      </c>
      <c r="E34" s="129">
        <v>2666.7007895152801</v>
      </c>
      <c r="F34" s="129">
        <v>2060</v>
      </c>
      <c r="G34" s="129">
        <v>2969.3502713588259</v>
      </c>
      <c r="H34" s="129">
        <v>3681.511712210091</v>
      </c>
      <c r="I34" s="139">
        <v>2598.6670561574379</v>
      </c>
    </row>
    <row r="35" spans="1:9" ht="15" thickBot="1">
      <c r="A35" s="93">
        <v>43282</v>
      </c>
      <c r="B35" s="142">
        <v>43282</v>
      </c>
      <c r="C35" s="129">
        <v>2877.6359861169699</v>
      </c>
      <c r="D35" s="129">
        <v>3617.1118074904698</v>
      </c>
      <c r="E35" s="129">
        <v>2533.6684982459801</v>
      </c>
      <c r="F35" s="129">
        <v>2060</v>
      </c>
      <c r="G35" s="129">
        <v>2973.2325506123962</v>
      </c>
      <c r="H35" s="129">
        <v>3690.6709330836679</v>
      </c>
      <c r="I35" s="139">
        <v>2600.974722662585</v>
      </c>
    </row>
    <row r="36" spans="1:9" ht="15" thickBot="1">
      <c r="A36" s="93">
        <v>43313</v>
      </c>
      <c r="B36" s="142">
        <v>43313</v>
      </c>
      <c r="C36" s="129">
        <v>3066.8557558579901</v>
      </c>
      <c r="D36" s="129">
        <v>3762.5256124965499</v>
      </c>
      <c r="E36" s="129">
        <v>2694.2409776979498</v>
      </c>
      <c r="F36" s="129">
        <v>2060</v>
      </c>
      <c r="G36" s="129">
        <v>2976.5902973924972</v>
      </c>
      <c r="H36" s="129">
        <v>3699.6887262023379</v>
      </c>
      <c r="I36" s="139">
        <v>2602.610379415225</v>
      </c>
    </row>
    <row r="37" spans="1:9" ht="15" thickBot="1">
      <c r="A37" s="93">
        <v>43344</v>
      </c>
      <c r="B37" s="142">
        <v>43344</v>
      </c>
      <c r="C37" s="129">
        <v>2993.5566903639101</v>
      </c>
      <c r="D37" s="129">
        <v>3703.5841481436501</v>
      </c>
      <c r="E37" s="129">
        <v>2605.0156352270301</v>
      </c>
      <c r="F37" s="129">
        <v>2060</v>
      </c>
      <c r="G37" s="129">
        <v>2979.3726149502768</v>
      </c>
      <c r="H37" s="129">
        <v>3708.541360440558</v>
      </c>
      <c r="I37" s="139">
        <v>2603.522079838885</v>
      </c>
    </row>
    <row r="38" spans="1:9" ht="15" thickBot="1">
      <c r="A38" s="93">
        <v>43374</v>
      </c>
      <c r="B38" s="142">
        <v>43374</v>
      </c>
      <c r="C38" s="129">
        <v>2994.8725958372102</v>
      </c>
      <c r="D38" s="129">
        <v>3706.2107133985701</v>
      </c>
      <c r="E38" s="129">
        <v>2654.9135842006899</v>
      </c>
      <c r="F38" s="129">
        <v>2060</v>
      </c>
      <c r="G38" s="129">
        <v>2981.53081876231</v>
      </c>
      <c r="H38" s="129">
        <v>3717.202738746721</v>
      </c>
      <c r="I38" s="139">
        <v>2603.6618807781479</v>
      </c>
    </row>
    <row r="39" spans="1:9" ht="15" thickBot="1">
      <c r="A39" s="93">
        <v>43405</v>
      </c>
      <c r="B39" s="142">
        <v>43405</v>
      </c>
      <c r="C39" s="129">
        <v>3060.2258140977801</v>
      </c>
      <c r="D39" s="129">
        <v>3852.8110166657102</v>
      </c>
      <c r="E39" s="129">
        <v>2634.0651399081098</v>
      </c>
      <c r="F39" s="129">
        <v>2060</v>
      </c>
      <c r="G39" s="129">
        <v>2983.0162286599489</v>
      </c>
      <c r="H39" s="129">
        <v>3725.6467594118808</v>
      </c>
      <c r="I39" s="139">
        <v>2602.981846958322</v>
      </c>
    </row>
    <row r="40" spans="1:9" ht="15" thickBot="1">
      <c r="A40" s="93">
        <v>43435</v>
      </c>
      <c r="B40" s="142">
        <v>43435</v>
      </c>
      <c r="C40" s="129">
        <v>3049.8790524248302</v>
      </c>
      <c r="D40" s="129">
        <v>3748.0107322948002</v>
      </c>
      <c r="E40" s="129">
        <v>2646.9101561337602</v>
      </c>
      <c r="F40" s="129">
        <v>2060</v>
      </c>
      <c r="G40" s="129">
        <v>2983.7801644745391</v>
      </c>
      <c r="H40" s="129">
        <v>3733.8473207270949</v>
      </c>
      <c r="I40" s="139">
        <v>2601.4340431047399</v>
      </c>
    </row>
    <row r="41" spans="1:9" ht="15" thickBot="1">
      <c r="A41" s="93">
        <v>43466</v>
      </c>
      <c r="B41" s="142">
        <v>43466</v>
      </c>
      <c r="C41" s="129">
        <v>2944.7719095911398</v>
      </c>
      <c r="D41" s="129">
        <v>3642.3546631068798</v>
      </c>
      <c r="E41" s="129">
        <v>2618.2004618697101</v>
      </c>
      <c r="F41" s="129">
        <v>2060</v>
      </c>
      <c r="G41" s="129">
        <v>2983.7742068009288</v>
      </c>
      <c r="H41" s="129">
        <v>3741.7782756899069</v>
      </c>
      <c r="I41" s="139">
        <v>2598.970887766387</v>
      </c>
    </row>
    <row r="42" spans="1:9" ht="15" thickBot="1">
      <c r="A42" s="93">
        <v>43497</v>
      </c>
      <c r="B42" s="142">
        <v>43497</v>
      </c>
      <c r="C42" s="129">
        <v>3115.0872214651599</v>
      </c>
      <c r="D42" s="129">
        <v>3896.8226536856</v>
      </c>
      <c r="E42" s="129">
        <v>2704.7428024937999</v>
      </c>
      <c r="F42" s="129">
        <v>2060</v>
      </c>
      <c r="G42" s="129">
        <v>2982.9655820435478</v>
      </c>
      <c r="H42" s="129">
        <v>3749.4107596870608</v>
      </c>
      <c r="I42" s="139">
        <v>2595.5660289125012</v>
      </c>
    </row>
    <row r="43" spans="1:9" ht="15" thickBot="1">
      <c r="A43" s="93">
        <v>43525</v>
      </c>
      <c r="B43" s="142">
        <v>43525</v>
      </c>
      <c r="C43" s="129">
        <v>3056.6604629611802</v>
      </c>
      <c r="D43" s="129">
        <v>3791.7419783370201</v>
      </c>
      <c r="E43" s="129">
        <v>2665.8880323829599</v>
      </c>
      <c r="F43" s="129">
        <v>2060</v>
      </c>
      <c r="G43" s="129">
        <v>2981.3457676117</v>
      </c>
      <c r="H43" s="129">
        <v>3756.7116958085562</v>
      </c>
      <c r="I43" s="139">
        <v>2591.2260201137028</v>
      </c>
    </row>
    <row r="44" spans="1:9" ht="15" thickBot="1">
      <c r="A44" s="93">
        <v>43556</v>
      </c>
      <c r="B44" s="142">
        <v>43556</v>
      </c>
      <c r="C44" s="129">
        <v>2951.4052058959401</v>
      </c>
      <c r="D44" s="129">
        <v>3586.2050547524</v>
      </c>
      <c r="E44" s="129">
        <v>2660.62458562457</v>
      </c>
      <c r="F44" s="129">
        <v>2060</v>
      </c>
      <c r="G44" s="129">
        <v>2978.9083270226261</v>
      </c>
      <c r="H44" s="129">
        <v>3763.6476447962882</v>
      </c>
      <c r="I44" s="139">
        <v>2585.9602455299741</v>
      </c>
    </row>
    <row r="45" spans="1:9" ht="15" thickBot="1">
      <c r="A45" s="93">
        <v>43586</v>
      </c>
      <c r="B45" s="142">
        <v>43586</v>
      </c>
      <c r="C45" s="129">
        <v>3018.1729948381098</v>
      </c>
      <c r="D45" s="129">
        <v>3782.0320515223102</v>
      </c>
      <c r="E45" s="129">
        <v>2623.60391106928</v>
      </c>
      <c r="F45" s="129">
        <v>2122</v>
      </c>
      <c r="G45" s="129">
        <v>2975.6468237935719</v>
      </c>
      <c r="H45" s="129">
        <v>3770.185167392151</v>
      </c>
      <c r="I45" s="139">
        <v>2579.7780893212939</v>
      </c>
    </row>
    <row r="46" spans="1:9" ht="15" thickBot="1">
      <c r="A46" s="93">
        <v>43617</v>
      </c>
      <c r="B46" s="142">
        <v>43617</v>
      </c>
      <c r="C46" s="129">
        <v>2969.83757051458</v>
      </c>
      <c r="D46" s="129">
        <v>3683.4952457332902</v>
      </c>
      <c r="E46" s="129">
        <v>2608.1541163537399</v>
      </c>
      <c r="F46" s="129">
        <v>2122</v>
      </c>
      <c r="G46" s="129">
        <v>2971.5548214417831</v>
      </c>
      <c r="H46" s="129">
        <v>3776.2908243380411</v>
      </c>
      <c r="I46" s="139">
        <v>2572.6889356476499</v>
      </c>
    </row>
    <row r="47" spans="1:9" ht="15" thickBot="1">
      <c r="A47" s="93">
        <v>43647</v>
      </c>
      <c r="B47" s="142">
        <v>43647</v>
      </c>
      <c r="C47" s="129">
        <v>2876.0608178032699</v>
      </c>
      <c r="D47" s="129">
        <v>3634.1926810079599</v>
      </c>
      <c r="E47" s="129">
        <v>2509.5876119879999</v>
      </c>
      <c r="F47" s="129">
        <v>2122</v>
      </c>
      <c r="G47" s="129">
        <v>2966.6311053490058</v>
      </c>
      <c r="H47" s="129">
        <v>3781.9315427011629</v>
      </c>
      <c r="I47" s="139">
        <v>2564.7086219551002</v>
      </c>
    </row>
    <row r="48" spans="1:9" ht="15" thickBot="1">
      <c r="A48" s="93">
        <v>43678</v>
      </c>
      <c r="B48" s="142">
        <v>43678</v>
      </c>
      <c r="C48" s="129">
        <v>3068.0855232690701</v>
      </c>
      <c r="D48" s="129">
        <v>3896.50248695559</v>
      </c>
      <c r="E48" s="129">
        <v>2628.9977577476302</v>
      </c>
      <c r="F48" s="129">
        <v>2122</v>
      </c>
      <c r="G48" s="129">
        <v>2960.9118950650959</v>
      </c>
      <c r="H48" s="129">
        <v>3787.0768756382072</v>
      </c>
      <c r="I48" s="139">
        <v>2555.899247593954</v>
      </c>
    </row>
    <row r="49" spans="1:9" ht="15" thickBot="1">
      <c r="A49" s="93">
        <v>43709</v>
      </c>
      <c r="B49" s="142">
        <v>43709</v>
      </c>
      <c r="C49" s="129">
        <v>3007.7866181650602</v>
      </c>
      <c r="D49" s="129">
        <v>3814.8346695523601</v>
      </c>
      <c r="E49" s="129">
        <v>2580.5165741421902</v>
      </c>
      <c r="F49" s="129">
        <v>2122</v>
      </c>
      <c r="G49" s="129">
        <v>2954.4497453394861</v>
      </c>
      <c r="H49" s="129">
        <v>3791.697522256145</v>
      </c>
      <c r="I49" s="139">
        <v>2546.3430992855219</v>
      </c>
    </row>
    <row r="50" spans="1:9" ht="15" thickBot="1">
      <c r="A50" s="93">
        <v>43739</v>
      </c>
      <c r="B50" s="142">
        <v>43739</v>
      </c>
      <c r="C50" s="129">
        <v>2924.8928739036501</v>
      </c>
      <c r="D50" s="129">
        <v>3668.5071445137801</v>
      </c>
      <c r="E50" s="129">
        <v>2585.24441457069</v>
      </c>
      <c r="F50" s="129">
        <v>2122</v>
      </c>
      <c r="G50" s="129">
        <v>2947.2972789450901</v>
      </c>
      <c r="H50" s="129">
        <v>3795.7641864339439</v>
      </c>
      <c r="I50" s="139">
        <v>2536.122547815899</v>
      </c>
    </row>
    <row r="51" spans="1:9" ht="15" thickBot="1">
      <c r="A51" s="93">
        <v>43770</v>
      </c>
      <c r="B51" s="142">
        <v>43770</v>
      </c>
      <c r="C51" s="129">
        <v>3048.0183664527199</v>
      </c>
      <c r="D51" s="129">
        <v>3773.5363808400998</v>
      </c>
      <c r="E51" s="129">
        <v>2653.70870623462</v>
      </c>
      <c r="F51" s="129">
        <v>2122</v>
      </c>
      <c r="G51" s="129">
        <v>2939.5071186548221</v>
      </c>
      <c r="H51" s="129">
        <v>3799.2475720505799</v>
      </c>
      <c r="I51" s="139">
        <v>2525.3199639711852</v>
      </c>
    </row>
    <row r="52" spans="1:9" ht="15" thickBot="1">
      <c r="A52" s="93">
        <v>43800</v>
      </c>
      <c r="B52" s="142">
        <v>43800</v>
      </c>
      <c r="C52" s="129">
        <v>3104.4154841433001</v>
      </c>
      <c r="D52" s="129">
        <v>3876.9058499415901</v>
      </c>
      <c r="E52" s="129">
        <v>2702.5227382041899</v>
      </c>
      <c r="F52" s="129">
        <v>2122</v>
      </c>
      <c r="G52" s="129">
        <v>2931.1320657109468</v>
      </c>
      <c r="H52" s="129">
        <v>3802.1184899374698</v>
      </c>
      <c r="I52" s="139">
        <v>2514.0178928745909</v>
      </c>
    </row>
    <row r="53" spans="1:9" ht="15" thickBot="1">
      <c r="A53" s="93">
        <v>43831</v>
      </c>
      <c r="B53" s="142">
        <v>43831</v>
      </c>
      <c r="C53" s="129">
        <v>3044.3769193795501</v>
      </c>
      <c r="D53" s="129">
        <v>3779.2433272283401</v>
      </c>
      <c r="E53" s="129">
        <v>2731.1156988965899</v>
      </c>
      <c r="F53" s="129">
        <v>2122</v>
      </c>
      <c r="G53" s="129">
        <v>2922.2404704986338</v>
      </c>
      <c r="H53" s="129">
        <v>3804.3570691583209</v>
      </c>
      <c r="I53" s="139">
        <v>2502.314068770535</v>
      </c>
    </row>
    <row r="54" spans="1:9" ht="15" thickBot="1">
      <c r="A54" s="93">
        <v>43862</v>
      </c>
      <c r="B54" s="142">
        <v>43862</v>
      </c>
      <c r="C54" s="129">
        <v>3113.76522975426</v>
      </c>
      <c r="D54" s="129">
        <v>3825.9696767461901</v>
      </c>
      <c r="E54" s="129">
        <v>2788.8314811186001</v>
      </c>
      <c r="F54" s="129">
        <v>2122</v>
      </c>
      <c r="G54" s="129">
        <v>2912.9280784496232</v>
      </c>
      <c r="H54" s="129">
        <v>3805.959855978052</v>
      </c>
      <c r="I54" s="139">
        <v>2490.3329866506911</v>
      </c>
    </row>
    <row r="55" spans="1:9" ht="15" thickBot="1">
      <c r="A55" s="93">
        <v>43891</v>
      </c>
      <c r="B55" s="142">
        <v>43891</v>
      </c>
      <c r="C55" s="129">
        <v>3018.9803584647202</v>
      </c>
      <c r="D55" s="129">
        <v>3953.0943821430301</v>
      </c>
      <c r="E55" s="129">
        <v>2494.8684060157302</v>
      </c>
      <c r="F55" s="129">
        <v>2122</v>
      </c>
      <c r="G55" s="129">
        <v>2903.2934235793919</v>
      </c>
      <c r="H55" s="129">
        <v>3806.9250677936211</v>
      </c>
      <c r="I55" s="139">
        <v>2478.201865524165</v>
      </c>
    </row>
    <row r="56" spans="1:9" ht="15" thickBot="1">
      <c r="A56" s="93">
        <v>43922</v>
      </c>
      <c r="B56" s="142">
        <v>43922</v>
      </c>
      <c r="C56" s="129">
        <v>2836.1746780322101</v>
      </c>
      <c r="D56" s="129">
        <v>3779.0828154536498</v>
      </c>
      <c r="E56" s="129">
        <v>2393.08916619603</v>
      </c>
      <c r="F56" s="129">
        <v>2122</v>
      </c>
      <c r="G56" s="129">
        <v>2893.4350399034188</v>
      </c>
      <c r="H56" s="129">
        <v>3807.2509220019951</v>
      </c>
      <c r="I56" s="139">
        <v>2466.047924400069</v>
      </c>
    </row>
    <row r="57" spans="1:9" ht="15" thickBot="1">
      <c r="A57" s="93">
        <v>43952</v>
      </c>
      <c r="B57" s="142">
        <v>43952</v>
      </c>
      <c r="C57" s="129">
        <v>2946.6893805342702</v>
      </c>
      <c r="D57" s="129">
        <v>3915.9952554111101</v>
      </c>
      <c r="E57" s="129">
        <v>2502.2312698894998</v>
      </c>
      <c r="F57" s="129">
        <v>2122</v>
      </c>
      <c r="G57" s="129">
        <v>2883.4514614371778</v>
      </c>
      <c r="H57" s="129">
        <v>3806.935636000137</v>
      </c>
      <c r="I57" s="139">
        <v>2453.9983822875088</v>
      </c>
    </row>
    <row r="58" spans="1:9" ht="15" thickBot="1">
      <c r="A58" s="93">
        <v>43983</v>
      </c>
      <c r="B58" s="142">
        <v>43983</v>
      </c>
      <c r="C58" s="129">
        <v>2897.2756839477602</v>
      </c>
      <c r="D58" s="129">
        <v>4060.9107448689101</v>
      </c>
      <c r="E58" s="129">
        <v>2316.0335832988499</v>
      </c>
      <c r="F58" s="129">
        <v>2122</v>
      </c>
      <c r="G58" s="129">
        <v>2873.4413297038709</v>
      </c>
      <c r="H58" s="129">
        <v>3805.9807174464459</v>
      </c>
      <c r="I58" s="139">
        <v>2442.1789789571981</v>
      </c>
    </row>
    <row r="59" spans="1:9" ht="15" thickBot="1">
      <c r="A59" s="93">
        <v>44013</v>
      </c>
      <c r="B59" s="142">
        <v>44013</v>
      </c>
      <c r="C59" s="129">
        <v>2619.06654954962</v>
      </c>
      <c r="D59" s="129">
        <v>3766.9052458536298</v>
      </c>
      <c r="E59" s="129">
        <v>2121.1672631792399</v>
      </c>
      <c r="F59" s="129">
        <v>2122</v>
      </c>
      <c r="G59" s="129">
        <v>2863.504185685229</v>
      </c>
      <c r="H59" s="129">
        <v>3804.4152018238669</v>
      </c>
      <c r="I59" s="139">
        <v>2430.7030781982821</v>
      </c>
    </row>
    <row r="60" spans="1:9" ht="15" thickBot="1">
      <c r="A60" s="93">
        <v>44044</v>
      </c>
      <c r="B60" s="142">
        <v>44044</v>
      </c>
      <c r="C60" s="129">
        <v>2650.9616809969302</v>
      </c>
      <c r="D60" s="129">
        <v>3761.12185138832</v>
      </c>
      <c r="E60" s="129">
        <v>2149.5820724334899</v>
      </c>
      <c r="F60" s="129">
        <v>2122</v>
      </c>
      <c r="G60" s="129">
        <v>2853.740018556799</v>
      </c>
      <c r="H60" s="129">
        <v>3802.281841535349</v>
      </c>
      <c r="I60" s="139">
        <v>2419.6778769359362</v>
      </c>
    </row>
    <row r="61" spans="1:9" ht="15" thickBot="1">
      <c r="A61" s="93">
        <v>44075</v>
      </c>
      <c r="B61" s="142">
        <v>44075</v>
      </c>
      <c r="C61" s="129">
        <v>2734.2524335491598</v>
      </c>
      <c r="D61" s="129">
        <v>3985.8579823345299</v>
      </c>
      <c r="E61" s="129">
        <v>2162.7937981387499</v>
      </c>
      <c r="F61" s="129">
        <v>2122</v>
      </c>
      <c r="G61" s="129">
        <v>2844.2488207750011</v>
      </c>
      <c r="H61" s="129">
        <v>3799.6234893946512</v>
      </c>
      <c r="I61" s="139">
        <v>2409.2105269525719</v>
      </c>
    </row>
    <row r="62" spans="1:9" ht="15" thickBot="1">
      <c r="A62" s="93">
        <v>44105</v>
      </c>
      <c r="B62" s="142">
        <v>44105</v>
      </c>
      <c r="C62" s="129">
        <v>2723.5259684399298</v>
      </c>
      <c r="D62" s="129">
        <v>3733.27850171606</v>
      </c>
      <c r="E62" s="129">
        <v>2331.4126954224298</v>
      </c>
      <c r="F62" s="129">
        <v>2122</v>
      </c>
      <c r="G62" s="129">
        <v>2835.130584796259</v>
      </c>
      <c r="H62" s="129">
        <v>3796.4829982155361</v>
      </c>
      <c r="I62" s="139">
        <v>2399.4081800305921</v>
      </c>
    </row>
    <row r="63" spans="1:9" ht="15" thickBot="1">
      <c r="A63" s="93">
        <v>44136</v>
      </c>
      <c r="B63" s="142">
        <v>44136</v>
      </c>
      <c r="C63" s="129">
        <v>2826.6774999961999</v>
      </c>
      <c r="D63" s="129">
        <v>3836.9324296979999</v>
      </c>
      <c r="E63" s="129">
        <v>2388.5099375488398</v>
      </c>
      <c r="F63" s="129">
        <v>2122</v>
      </c>
      <c r="G63" s="129">
        <v>2826.4852075530998</v>
      </c>
      <c r="H63" s="129">
        <v>3792.9032973014778</v>
      </c>
      <c r="I63" s="139">
        <v>2390.3778298258721</v>
      </c>
    </row>
    <row r="64" spans="1:9" ht="15" thickBot="1">
      <c r="A64" s="93">
        <v>44166</v>
      </c>
      <c r="B64" s="142">
        <v>44166</v>
      </c>
      <c r="C64" s="129">
        <v>2879.4348511922199</v>
      </c>
      <c r="D64" s="129">
        <v>4005.1253407050699</v>
      </c>
      <c r="E64" s="129">
        <v>2403.62772851814</v>
      </c>
      <c r="F64" s="129">
        <v>2122</v>
      </c>
      <c r="G64" s="129">
        <v>2818.3995366498839</v>
      </c>
      <c r="H64" s="129">
        <v>3788.937765063291</v>
      </c>
      <c r="I64" s="139">
        <v>2382.2048686455942</v>
      </c>
    </row>
    <row r="65" spans="1:9" ht="15" thickBot="1">
      <c r="A65" s="93">
        <v>44197</v>
      </c>
      <c r="B65" s="142">
        <v>44197</v>
      </c>
      <c r="C65" s="129">
        <v>2725.8439610824298</v>
      </c>
      <c r="D65" s="129">
        <v>3679.4279283000901</v>
      </c>
      <c r="E65" s="129">
        <v>2314.5559496987498</v>
      </c>
      <c r="F65" s="129">
        <v>2122</v>
      </c>
      <c r="G65" s="129">
        <v>2810.9342316242792</v>
      </c>
      <c r="H65" s="129">
        <v>3784.6607497208211</v>
      </c>
      <c r="I65" s="139">
        <v>2374.9313380931148</v>
      </c>
    </row>
    <row r="66" spans="1:9" ht="15" thickBot="1">
      <c r="A66" s="93">
        <v>44228</v>
      </c>
      <c r="B66" s="142">
        <v>44228</v>
      </c>
      <c r="C66" s="129">
        <v>2797.0160522870301</v>
      </c>
      <c r="D66" s="129">
        <v>3737.32941195291</v>
      </c>
      <c r="E66" s="129">
        <v>2376.2717232831901</v>
      </c>
      <c r="F66" s="129">
        <v>2122</v>
      </c>
      <c r="G66" s="129">
        <v>2804.1468218869768</v>
      </c>
      <c r="H66" s="129">
        <v>3780.1491059089831</v>
      </c>
      <c r="I66" s="139">
        <v>2368.594098281731</v>
      </c>
    </row>
    <row r="67" spans="1:9" ht="15" thickBot="1">
      <c r="A67" s="93">
        <v>44256</v>
      </c>
      <c r="B67" s="142">
        <v>44256</v>
      </c>
      <c r="C67" s="129">
        <v>2790.6935803021402</v>
      </c>
      <c r="D67" s="129">
        <v>3830.6513233589799</v>
      </c>
      <c r="E67" s="129">
        <v>2310.5996351261801</v>
      </c>
      <c r="F67" s="129">
        <v>2122</v>
      </c>
      <c r="G67" s="129">
        <v>2798.0948368486752</v>
      </c>
      <c r="H67" s="129">
        <v>3775.4796882626911</v>
      </c>
      <c r="I67" s="139">
        <v>2363.230009324745</v>
      </c>
    </row>
    <row r="68" spans="1:9" ht="15" thickBot="1">
      <c r="A68" s="93">
        <v>44287</v>
      </c>
      <c r="B68" s="142">
        <v>44287</v>
      </c>
      <c r="C68" s="129">
        <v>2718.8927583710401</v>
      </c>
      <c r="D68" s="129">
        <v>3645.389096028</v>
      </c>
      <c r="E68" s="129">
        <v>2316.6700392193502</v>
      </c>
      <c r="F68" s="129">
        <v>2122</v>
      </c>
      <c r="G68" s="129">
        <v>2792.8358059200632</v>
      </c>
      <c r="H68" s="129">
        <v>3770.7293514168568</v>
      </c>
      <c r="I68" s="139">
        <v>2358.875931335449</v>
      </c>
    </row>
    <row r="69" spans="1:9" ht="15" thickBot="1">
      <c r="A69" s="93">
        <v>44317</v>
      </c>
      <c r="B69" s="142">
        <v>44317</v>
      </c>
      <c r="C69" s="129">
        <v>2724.7715519654298</v>
      </c>
      <c r="D69" s="129">
        <v>3779.3149041568499</v>
      </c>
      <c r="E69" s="129">
        <v>2245.0287457751701</v>
      </c>
      <c r="F69" s="129">
        <v>2164</v>
      </c>
      <c r="G69" s="129">
        <v>2788.4237367772812</v>
      </c>
      <c r="H69" s="129">
        <v>3765.97498056924</v>
      </c>
      <c r="I69" s="139">
        <v>2355.5642715130039</v>
      </c>
    </row>
    <row r="70" spans="1:9" ht="15" thickBot="1">
      <c r="A70" s="93">
        <v>44348</v>
      </c>
      <c r="B70" s="142">
        <v>44348</v>
      </c>
      <c r="C70" s="129">
        <v>2674.5864264986299</v>
      </c>
      <c r="D70" s="129">
        <v>3709.8349741113402</v>
      </c>
      <c r="E70" s="129">
        <v>2209.9660621544199</v>
      </c>
      <c r="F70" s="129">
        <v>2164</v>
      </c>
      <c r="G70" s="129">
        <v>2784.8780395761919</v>
      </c>
      <c r="H70" s="129">
        <v>3761.2937611669699</v>
      </c>
      <c r="I70" s="139">
        <v>2353.2836916280721</v>
      </c>
    </row>
    <row r="71" spans="1:9" ht="15" thickBot="1">
      <c r="A71" s="93">
        <v>44378</v>
      </c>
      <c r="B71" s="142">
        <v>44378</v>
      </c>
      <c r="C71" s="129">
        <v>2755.11382154182</v>
      </c>
      <c r="D71" s="129">
        <v>3778.6128048171599</v>
      </c>
      <c r="E71" s="129">
        <v>2323.7776292122298</v>
      </c>
      <c r="F71" s="129">
        <v>2164</v>
      </c>
      <c r="G71" s="129">
        <v>2782.1984872807761</v>
      </c>
      <c r="H71" s="129">
        <v>3756.763049075591</v>
      </c>
      <c r="I71" s="139">
        <v>2351.9980240020732</v>
      </c>
    </row>
    <row r="72" spans="1:9" ht="15" thickBot="1">
      <c r="A72" s="93">
        <v>44409</v>
      </c>
      <c r="B72" s="142">
        <v>44409</v>
      </c>
      <c r="C72" s="129">
        <v>2822.2960854120802</v>
      </c>
      <c r="D72" s="129">
        <v>3864.5771925760801</v>
      </c>
      <c r="E72" s="129">
        <v>2383.3962132986699</v>
      </c>
      <c r="F72" s="129">
        <v>2164</v>
      </c>
      <c r="G72" s="129">
        <v>2780.384627464005</v>
      </c>
      <c r="H72" s="129">
        <v>3752.4602021166738</v>
      </c>
      <c r="I72" s="139">
        <v>2351.670815969926</v>
      </c>
    </row>
    <row r="73" spans="1:9" ht="15" thickBot="1">
      <c r="A73" s="93">
        <v>44440</v>
      </c>
      <c r="B73" s="142">
        <v>44440</v>
      </c>
      <c r="C73" s="129">
        <v>2780.5304066793501</v>
      </c>
      <c r="D73" s="129">
        <v>3709.3180303496501</v>
      </c>
      <c r="E73" s="129">
        <v>2349.24620642736</v>
      </c>
      <c r="F73" s="129">
        <v>2164</v>
      </c>
      <c r="G73" s="129">
        <v>2779.4360076988451</v>
      </c>
      <c r="H73" s="129">
        <v>3748.4625781117829</v>
      </c>
      <c r="I73" s="139">
        <v>2352.2656148665542</v>
      </c>
    </row>
    <row r="74" spans="1:9" ht="15" thickBot="1">
      <c r="A74" s="93">
        <v>44470</v>
      </c>
      <c r="B74" s="142">
        <v>44470</v>
      </c>
      <c r="C74" s="129">
        <v>2776.44939371385</v>
      </c>
      <c r="D74" s="129">
        <v>3663.8958332581701</v>
      </c>
      <c r="E74" s="129">
        <v>2399.72706732698</v>
      </c>
      <c r="F74" s="129">
        <v>2164</v>
      </c>
      <c r="G74" s="129">
        <v>2779.3521203130349</v>
      </c>
      <c r="H74" s="129">
        <v>3744.8474946713518</v>
      </c>
      <c r="I74" s="139">
        <v>2353.745918641624</v>
      </c>
    </row>
    <row r="75" spans="1:9" ht="15" thickBot="1">
      <c r="A75" s="93">
        <v>44501</v>
      </c>
      <c r="B75" s="142">
        <v>44501</v>
      </c>
      <c r="C75" s="129">
        <v>2756.68917397823</v>
      </c>
      <c r="D75" s="129">
        <v>3669.3770768414802</v>
      </c>
      <c r="E75" s="129">
        <v>2381.3520685728399</v>
      </c>
      <c r="F75" s="129">
        <v>2164</v>
      </c>
      <c r="G75" s="129">
        <v>2780.1191910099669</v>
      </c>
      <c r="H75" s="129">
        <v>3741.6826130777599</v>
      </c>
      <c r="I75" s="139">
        <v>2356.0633658403758</v>
      </c>
    </row>
    <row r="76" spans="1:9" ht="15" thickBot="1">
      <c r="A76" s="93">
        <v>44531</v>
      </c>
      <c r="B76" s="142">
        <v>44531</v>
      </c>
      <c r="C76" s="129">
        <v>2716.9767105393998</v>
      </c>
      <c r="D76" s="129">
        <v>3664.9499253679701</v>
      </c>
      <c r="E76" s="129">
        <v>2319.5377312795799</v>
      </c>
      <c r="F76" s="129">
        <v>2164</v>
      </c>
      <c r="G76" s="129">
        <v>2781.6930433517441</v>
      </c>
      <c r="H76" s="129">
        <v>3739.0134659209762</v>
      </c>
      <c r="I76" s="139">
        <v>2359.1424176885089</v>
      </c>
    </row>
    <row r="77" spans="1:9" ht="15" thickBot="1">
      <c r="A77" s="93">
        <v>44562</v>
      </c>
      <c r="B77" s="142">
        <v>44562</v>
      </c>
      <c r="C77" s="129">
        <v>2758.3860542040702</v>
      </c>
      <c r="D77" s="129">
        <v>3747.55638931253</v>
      </c>
      <c r="E77" s="129">
        <v>2327.2578578001498</v>
      </c>
      <c r="F77" s="129">
        <v>2164</v>
      </c>
      <c r="G77" s="129">
        <v>2784.0252599657661</v>
      </c>
      <c r="H77" s="129">
        <v>3736.8824989577538</v>
      </c>
      <c r="I77" s="139">
        <v>2362.903744322261</v>
      </c>
    </row>
    <row r="78" spans="1:9" ht="15" thickBot="1">
      <c r="A78" s="93">
        <v>44593</v>
      </c>
      <c r="B78" s="142">
        <v>44593</v>
      </c>
      <c r="C78" s="129">
        <v>2798.2360721003101</v>
      </c>
      <c r="D78" s="129">
        <v>3710.4401856865402</v>
      </c>
      <c r="E78" s="129">
        <v>2431.56036372268</v>
      </c>
      <c r="F78" s="129">
        <v>2164</v>
      </c>
      <c r="G78" s="129">
        <v>2787.0674234794369</v>
      </c>
      <c r="H78" s="129">
        <v>3735.3321579448461</v>
      </c>
      <c r="I78" s="139">
        <v>2367.2680158778662</v>
      </c>
    </row>
    <row r="79" spans="1:9" ht="15" thickBot="1">
      <c r="A79" s="93">
        <v>44621</v>
      </c>
      <c r="B79" s="142">
        <v>44621</v>
      </c>
      <c r="C79" s="129">
        <v>2722.7905943336</v>
      </c>
      <c r="D79" s="129">
        <v>3678.6103992482299</v>
      </c>
      <c r="E79" s="129">
        <v>2303.4213377024798</v>
      </c>
      <c r="F79" s="129">
        <v>2164</v>
      </c>
      <c r="G79" s="129">
        <v>2790.7711165201549</v>
      </c>
      <c r="H79" s="129">
        <v>3734.4048886390019</v>
      </c>
      <c r="I79" s="139">
        <v>2372.1559024915618</v>
      </c>
    </row>
    <row r="80" spans="1:9" ht="15" thickBot="1">
      <c r="A80" s="93">
        <v>44652</v>
      </c>
      <c r="B80" s="142">
        <v>44652</v>
      </c>
      <c r="C80" s="129">
        <v>2880.6604814667598</v>
      </c>
      <c r="D80" s="129">
        <v>3810.0942471431199</v>
      </c>
      <c r="E80" s="129">
        <v>2414.9118143975402</v>
      </c>
      <c r="F80" s="129">
        <v>2164</v>
      </c>
      <c r="G80" s="129">
        <v>2795.0867095557878</v>
      </c>
      <c r="H80" s="129">
        <v>3734.1404289081288</v>
      </c>
      <c r="I80" s="139">
        <v>2377.4879362273991</v>
      </c>
    </row>
    <row r="81" spans="1:11" ht="15" thickBot="1">
      <c r="A81" s="93">
        <v>44682</v>
      </c>
      <c r="B81" s="142">
        <v>44682</v>
      </c>
      <c r="C81" s="129">
        <v>2773.9258387383202</v>
      </c>
      <c r="D81" s="129">
        <v>3571.66660926449</v>
      </c>
      <c r="E81" s="129">
        <v>2429.6295668481398</v>
      </c>
      <c r="F81" s="129">
        <v>2250</v>
      </c>
      <c r="G81" s="129">
        <v>2799.9504816996032</v>
      </c>
      <c r="H81" s="129">
        <v>3734.5470374122469</v>
      </c>
      <c r="I81" s="139">
        <v>2383.1830440603098</v>
      </c>
    </row>
    <row r="82" spans="1:11" ht="15" thickBot="1">
      <c r="A82" s="93">
        <v>44713</v>
      </c>
      <c r="B82" s="142">
        <v>44713</v>
      </c>
      <c r="C82" s="129">
        <v>2766.5506239338101</v>
      </c>
      <c r="D82" s="129">
        <v>3786.0068291360999</v>
      </c>
      <c r="E82" s="129">
        <v>2271.6939362551998</v>
      </c>
      <c r="F82" s="129">
        <v>2250</v>
      </c>
      <c r="G82" s="129">
        <v>2805.2896208683419</v>
      </c>
      <c r="H82" s="129">
        <v>3735.612663645004</v>
      </c>
      <c r="I82" s="139">
        <v>2389.1591174238629</v>
      </c>
    </row>
    <row r="83" spans="1:11" ht="15" thickBot="1">
      <c r="A83" s="93">
        <v>44743</v>
      </c>
      <c r="B83" s="142">
        <v>44743</v>
      </c>
      <c r="C83" s="129">
        <v>2805.4454316319102</v>
      </c>
      <c r="D83" s="129">
        <v>3579.4454619990902</v>
      </c>
      <c r="E83" s="129">
        <v>2458.5968067014001</v>
      </c>
      <c r="F83" s="129">
        <v>2250</v>
      </c>
      <c r="G83" s="129">
        <v>2811.0311634588179</v>
      </c>
      <c r="H83" s="129">
        <v>3737.3249186139419</v>
      </c>
      <c r="I83" s="139">
        <v>2395.334030492591</v>
      </c>
    </row>
    <row r="84" spans="1:11" ht="15" thickBot="1">
      <c r="A84" s="93">
        <v>44774</v>
      </c>
      <c r="B84" s="142">
        <v>44774</v>
      </c>
      <c r="C84" s="129">
        <v>2796.1338100016001</v>
      </c>
      <c r="D84" s="129">
        <v>3579.1310024713298</v>
      </c>
      <c r="E84" s="129">
        <v>2442.5441719087898</v>
      </c>
      <c r="F84" s="129">
        <v>2250</v>
      </c>
      <c r="G84" s="129">
        <v>2817.102145867831</v>
      </c>
      <c r="H84" s="129">
        <v>3739.6714133266009</v>
      </c>
      <c r="I84" s="139">
        <v>2401.625657441039</v>
      </c>
    </row>
    <row r="85" spans="1:11" ht="15" thickBot="1">
      <c r="A85" s="93">
        <v>44805</v>
      </c>
      <c r="B85" s="142">
        <v>44805</v>
      </c>
      <c r="C85" s="129">
        <v>2810.3273042789301</v>
      </c>
      <c r="D85" s="129">
        <v>3731.2484649530802</v>
      </c>
      <c r="E85" s="129">
        <v>2377.1832984380299</v>
      </c>
      <c r="F85" s="129">
        <v>2250</v>
      </c>
      <c r="G85" s="129">
        <v>2823.4296054407369</v>
      </c>
      <c r="H85" s="129">
        <v>3742.6397349473918</v>
      </c>
      <c r="I85" s="139">
        <v>2407.9518869268559</v>
      </c>
    </row>
    <row r="86" spans="1:11" ht="15" thickBot="1">
      <c r="A86" s="93">
        <v>44835</v>
      </c>
      <c r="B86" s="142">
        <v>44835</v>
      </c>
      <c r="C86" s="129">
        <v>2832.7236434186998</v>
      </c>
      <c r="D86" s="129">
        <v>3716.9647712618798</v>
      </c>
      <c r="E86" s="129">
        <v>2422.1497810301798</v>
      </c>
      <c r="F86" s="129">
        <v>2250</v>
      </c>
      <c r="G86" s="129">
        <v>2829.941061383352</v>
      </c>
      <c r="H86" s="129">
        <v>3746.2053583289512</v>
      </c>
      <c r="I86" s="139">
        <v>2414.2379650266389</v>
      </c>
    </row>
    <row r="87" spans="1:11" ht="15" thickBot="1">
      <c r="A87" s="93">
        <v>44866</v>
      </c>
      <c r="B87" s="142">
        <v>44866</v>
      </c>
      <c r="C87" s="129">
        <v>2879.43540644106</v>
      </c>
      <c r="D87" s="129">
        <v>3791.76334848639</v>
      </c>
      <c r="E87" s="129">
        <v>2475.55674814748</v>
      </c>
      <c r="F87" s="129">
        <v>2250</v>
      </c>
      <c r="G87" s="129">
        <v>2836.56529731097</v>
      </c>
      <c r="H87" s="129">
        <v>3750.3119754270592</v>
      </c>
      <c r="I87" s="139">
        <v>2420.4284438001791</v>
      </c>
    </row>
    <row r="88" spans="1:11" ht="15" thickBot="1">
      <c r="A88" s="93">
        <v>44896</v>
      </c>
      <c r="B88" s="142">
        <v>44896</v>
      </c>
      <c r="C88" s="129">
        <v>2912.77768415026</v>
      </c>
      <c r="D88" s="129">
        <v>3872.4381212160201</v>
      </c>
      <c r="E88" s="129">
        <v>2493.7619921683799</v>
      </c>
      <c r="F88" s="129">
        <v>2250</v>
      </c>
      <c r="G88" s="129">
        <v>2843.2313017244342</v>
      </c>
      <c r="H88" s="129">
        <v>3754.8981280806938</v>
      </c>
      <c r="I88" s="139">
        <v>2426.4710036586262</v>
      </c>
      <c r="K88" s="51" t="s">
        <v>897</v>
      </c>
    </row>
    <row r="89" spans="1:11" ht="15" thickBot="1">
      <c r="A89" s="93">
        <v>44927</v>
      </c>
      <c r="B89" s="142">
        <v>44927</v>
      </c>
      <c r="C89" s="129">
        <v>2866.3326109787699</v>
      </c>
      <c r="D89" s="129">
        <v>3668.7653463228799</v>
      </c>
      <c r="E89" s="129">
        <v>2506.23890077434</v>
      </c>
      <c r="F89" s="129">
        <v>2250</v>
      </c>
      <c r="G89" s="129">
        <v>2849.8680631245888</v>
      </c>
      <c r="H89" s="129">
        <v>3759.902358128832</v>
      </c>
      <c r="I89" s="139">
        <v>2432.3133250131359</v>
      </c>
      <c r="K89" s="52" t="s">
        <v>139</v>
      </c>
    </row>
    <row r="90" spans="1:11" ht="15" thickBot="1">
      <c r="A90" s="93">
        <v>44958</v>
      </c>
      <c r="B90" s="142">
        <v>44958</v>
      </c>
      <c r="C90" s="129">
        <v>2963.5840529963798</v>
      </c>
      <c r="D90" s="129">
        <v>3821.62843919222</v>
      </c>
      <c r="E90" s="129">
        <v>2582.6980518328</v>
      </c>
      <c r="F90" s="129">
        <v>2250</v>
      </c>
      <c r="G90" s="129">
        <v>2856.4045700122801</v>
      </c>
      <c r="H90" s="129">
        <v>3765.2632074104349</v>
      </c>
      <c r="I90" s="139">
        <v>2437.9030882748639</v>
      </c>
    </row>
    <row r="91" spans="1:11" ht="15" thickBot="1">
      <c r="A91" s="93">
        <v>44986</v>
      </c>
      <c r="B91" s="142">
        <v>44986</v>
      </c>
      <c r="C91" s="129">
        <v>2869.0667335408298</v>
      </c>
      <c r="D91" s="129">
        <v>3753.5459301147398</v>
      </c>
      <c r="E91" s="129">
        <v>2473.1221705425201</v>
      </c>
      <c r="F91" s="129">
        <v>2250</v>
      </c>
      <c r="G91" s="129">
        <v>2862.7707292732421</v>
      </c>
      <c r="H91" s="129">
        <v>3770.9184688159889</v>
      </c>
      <c r="I91" s="139">
        <v>2443.1896391528512</v>
      </c>
    </row>
    <row r="92" spans="1:11" ht="15" thickBot="1">
      <c r="A92" s="93">
        <v>45017</v>
      </c>
      <c r="B92" s="142">
        <v>45017</v>
      </c>
      <c r="C92" s="129">
        <v>2835.76841790459</v>
      </c>
      <c r="D92" s="129">
        <v>3659.9780572945301</v>
      </c>
      <c r="E92" s="129">
        <v>2467.8234744771398</v>
      </c>
      <c r="F92" s="129">
        <v>2250</v>
      </c>
      <c r="G92" s="129">
        <v>2868.9092040214191</v>
      </c>
      <c r="H92" s="129">
        <v>3776.7955324538789</v>
      </c>
      <c r="I92" s="139">
        <v>2448.1454540937389</v>
      </c>
    </row>
    <row r="93" spans="1:11" ht="15" thickBot="1">
      <c r="A93" s="93">
        <v>45047</v>
      </c>
      <c r="B93" s="142">
        <v>45047</v>
      </c>
      <c r="C93" s="129">
        <v>2863.2562680096898</v>
      </c>
      <c r="D93" s="129">
        <v>3716.0752511504202</v>
      </c>
      <c r="E93" s="129">
        <v>2501.0757815731599</v>
      </c>
      <c r="F93" s="129">
        <v>2362</v>
      </c>
      <c r="G93" s="129">
        <v>2874.7719963042391</v>
      </c>
      <c r="H93" s="129">
        <v>3782.814172475134</v>
      </c>
      <c r="I93" s="139">
        <v>2452.7599437363428</v>
      </c>
    </row>
    <row r="94" spans="1:11" ht="15" thickBot="1">
      <c r="A94" s="93">
        <v>45078</v>
      </c>
      <c r="B94" s="142">
        <v>45078</v>
      </c>
      <c r="C94" s="129">
        <v>2849.98700150888</v>
      </c>
      <c r="D94" s="129">
        <v>3717.04868515507</v>
      </c>
      <c r="E94" s="129">
        <v>2470.4870639657402</v>
      </c>
      <c r="F94" s="129">
        <v>2362</v>
      </c>
      <c r="G94" s="129">
        <v>2880.311322194194</v>
      </c>
      <c r="H94" s="129">
        <v>3788.893988492036</v>
      </c>
      <c r="I94" s="139">
        <v>2457.0229068089279</v>
      </c>
    </row>
    <row r="95" spans="1:11" ht="15" thickBot="1">
      <c r="A95" s="93">
        <v>45108</v>
      </c>
      <c r="B95" s="142">
        <v>45108</v>
      </c>
      <c r="C95" s="129">
        <v>2829.92599761574</v>
      </c>
      <c r="D95" s="129">
        <v>3719.0241187522302</v>
      </c>
      <c r="E95" s="129">
        <v>2443.9065147904198</v>
      </c>
      <c r="F95" s="129">
        <v>2362</v>
      </c>
      <c r="G95" s="129">
        <v>2885.4793977637801</v>
      </c>
      <c r="H95" s="129">
        <v>3794.9545801168651</v>
      </c>
      <c r="I95" s="139">
        <v>2460.9241420397589</v>
      </c>
    </row>
    <row r="96" spans="1:11" ht="15" thickBot="1">
      <c r="A96" s="93">
        <v>45139</v>
      </c>
      <c r="B96" s="142">
        <v>45139</v>
      </c>
      <c r="C96" s="129">
        <v>2940.16865620402</v>
      </c>
      <c r="D96" s="129">
        <v>3941.5901442419799</v>
      </c>
      <c r="E96" s="129">
        <v>2470.5866863937499</v>
      </c>
      <c r="F96" s="129">
        <v>2362</v>
      </c>
      <c r="G96" s="129">
        <v>2890.2284442872692</v>
      </c>
      <c r="H96" s="129">
        <v>3800.9155505128128</v>
      </c>
      <c r="I96" s="139">
        <v>2464.453452558002</v>
      </c>
    </row>
    <row r="97" spans="1:9" ht="15" thickBot="1">
      <c r="A97" s="93">
        <v>45170</v>
      </c>
      <c r="B97" s="142">
        <v>45170</v>
      </c>
      <c r="C97" s="129">
        <v>2816.7626238062799</v>
      </c>
      <c r="D97" s="129">
        <v>3620.0223556560099</v>
      </c>
      <c r="E97" s="129">
        <v>2470.5448329409001</v>
      </c>
      <c r="F97" s="129">
        <v>2362</v>
      </c>
      <c r="G97" s="129">
        <v>2894.518573488373</v>
      </c>
      <c r="H97" s="129">
        <v>3806.7018891280482</v>
      </c>
      <c r="I97" s="139">
        <v>2467.6073171057278</v>
      </c>
    </row>
    <row r="98" spans="1:9" ht="15" thickBot="1">
      <c r="A98" s="93">
        <v>45200</v>
      </c>
      <c r="B98" s="142">
        <v>45200</v>
      </c>
      <c r="C98" s="129">
        <v>2888.8195056059299</v>
      </c>
      <c r="D98" s="129">
        <v>3854.2199103736698</v>
      </c>
      <c r="E98" s="129">
        <v>2411.70796606778</v>
      </c>
      <c r="F98" s="129">
        <v>2362</v>
      </c>
      <c r="G98" s="129">
        <v>2898.3336718244782</v>
      </c>
      <c r="H98" s="129">
        <v>3812.2548148399892</v>
      </c>
      <c r="I98" s="139">
        <v>2470.4023287315972</v>
      </c>
    </row>
    <row r="99" spans="1:9" ht="15" thickBot="1">
      <c r="A99" s="93">
        <v>45231</v>
      </c>
      <c r="B99" s="142">
        <v>45231</v>
      </c>
      <c r="C99" s="129">
        <v>2971.0620262697698</v>
      </c>
      <c r="D99" s="129">
        <v>3937.6993750676802</v>
      </c>
      <c r="E99" s="129">
        <v>2463.5956545188701</v>
      </c>
      <c r="F99" s="129">
        <v>2362</v>
      </c>
      <c r="G99" s="129">
        <v>2901.6620856287641</v>
      </c>
      <c r="H99" s="129">
        <v>3817.5185909865891</v>
      </c>
      <c r="I99" s="139">
        <v>2472.8588537046189</v>
      </c>
    </row>
    <row r="100" spans="1:9" ht="15" thickBot="1">
      <c r="A100" s="93">
        <v>45261</v>
      </c>
      <c r="B100" s="142">
        <v>45261</v>
      </c>
      <c r="C100" s="129">
        <v>2997.2899501905399</v>
      </c>
      <c r="D100" s="129">
        <v>3926.8987901308701</v>
      </c>
      <c r="E100" s="129">
        <v>2563.5940423069701</v>
      </c>
      <c r="F100" s="129">
        <v>2362</v>
      </c>
      <c r="G100" s="129">
        <v>2904.492161234411</v>
      </c>
      <c r="H100" s="129">
        <v>3822.4374809058108</v>
      </c>
      <c r="I100" s="139">
        <v>2474.997258293803</v>
      </c>
    </row>
    <row r="101" spans="1:9" ht="15" thickBot="1">
      <c r="A101" s="93">
        <v>45292</v>
      </c>
      <c r="B101" s="142">
        <v>45292</v>
      </c>
      <c r="C101" s="129">
        <v>2951.4833561486498</v>
      </c>
      <c r="D101" s="129">
        <v>3916.1945545692101</v>
      </c>
      <c r="E101" s="129">
        <v>2492.92092050158</v>
      </c>
      <c r="F101" s="129">
        <v>2362</v>
      </c>
      <c r="G101" s="129">
        <v>2906.8122449745929</v>
      </c>
      <c r="H101" s="129">
        <v>3826.9557479356099</v>
      </c>
      <c r="I101" s="139">
        <v>2476.8379087681619</v>
      </c>
    </row>
    <row r="102" spans="1:9" ht="15" thickBot="1">
      <c r="A102" s="93">
        <v>45323</v>
      </c>
      <c r="B102" s="142">
        <v>45323</v>
      </c>
      <c r="C102" s="129">
        <v>3045.8400209863598</v>
      </c>
      <c r="D102" s="129">
        <v>3934.7016706926302</v>
      </c>
      <c r="E102" s="129">
        <v>2593.70134141671</v>
      </c>
      <c r="F102" s="129">
        <v>2362</v>
      </c>
      <c r="G102" s="129">
        <v>2908.611831836306</v>
      </c>
      <c r="H102" s="129">
        <v>3831.0194227119409</v>
      </c>
      <c r="I102" s="139">
        <v>2478.4014030019048</v>
      </c>
    </row>
    <row r="103" spans="1:9" ht="15" thickBot="1">
      <c r="A103" s="93">
        <v>45352</v>
      </c>
      <c r="B103" s="142">
        <v>45352</v>
      </c>
      <c r="C103" s="129">
        <v>2938.9988758079799</v>
      </c>
      <c r="D103" s="129">
        <v>3877.87973249375</v>
      </c>
      <c r="E103" s="129">
        <v>2486.1545403997302</v>
      </c>
      <c r="F103" s="129">
        <v>2362</v>
      </c>
      <c r="G103" s="129">
        <v>2909.8997106010888</v>
      </c>
      <c r="H103" s="129">
        <v>3834.604220954252</v>
      </c>
      <c r="I103" s="139">
        <v>2479.7122291129331</v>
      </c>
    </row>
    <row r="104" spans="1:9" ht="15" thickBot="1">
      <c r="A104" s="93">
        <v>45383</v>
      </c>
      <c r="B104" s="142">
        <v>45383</v>
      </c>
      <c r="C104" s="129">
        <v>2942.9230756045199</v>
      </c>
      <c r="D104" s="129">
        <v>3978.4234744845198</v>
      </c>
      <c r="E104" s="129">
        <v>2416.6989436093199</v>
      </c>
      <c r="F104" s="129">
        <v>2362</v>
      </c>
      <c r="G104" s="129">
        <v>2910.7006794130289</v>
      </c>
      <c r="H104" s="129">
        <v>3837.7104900977938</v>
      </c>
      <c r="I104" s="139">
        <v>2480.7981032166972</v>
      </c>
    </row>
    <row r="105" spans="1:9" ht="15" thickBot="1">
      <c r="A105" s="93">
        <v>45413</v>
      </c>
      <c r="B105" s="142">
        <v>45413</v>
      </c>
      <c r="C105" s="129">
        <v>2917.93323615688</v>
      </c>
      <c r="D105" s="129">
        <v>3936.7305508033601</v>
      </c>
      <c r="E105" s="129">
        <v>2391.59519309296</v>
      </c>
      <c r="F105" s="129">
        <v>2500</v>
      </c>
      <c r="G105" s="129">
        <v>2911.040021004535</v>
      </c>
      <c r="H105" s="129">
        <v>3840.3393231566561</v>
      </c>
      <c r="I105" s="139">
        <v>2481.686839137094</v>
      </c>
    </row>
    <row r="106" spans="1:9" ht="15" thickBot="1">
      <c r="A106" s="93">
        <v>45444</v>
      </c>
      <c r="B106" s="142">
        <v>45444</v>
      </c>
      <c r="C106" s="129">
        <v>2935.7300142081299</v>
      </c>
      <c r="D106" s="129">
        <v>3841.6101898367701</v>
      </c>
      <c r="E106" s="129">
        <v>2479.27219759217</v>
      </c>
      <c r="F106" s="129">
        <v>2500</v>
      </c>
      <c r="G106" s="129">
        <v>2910.9430181080238</v>
      </c>
      <c r="H106" s="129">
        <v>3842.491813144929</v>
      </c>
      <c r="I106" s="139">
        <v>2482.4062506980208</v>
      </c>
    </row>
    <row r="107" spans="1:9" ht="15" thickBot="1">
      <c r="A107" s="93">
        <v>45474</v>
      </c>
      <c r="B107" s="142">
        <v>45474</v>
      </c>
      <c r="C107" s="129">
        <v>3010.6494291467102</v>
      </c>
      <c r="D107" s="129">
        <v>4127.9737353313003</v>
      </c>
      <c r="E107" s="129">
        <v>2433.25048908181</v>
      </c>
      <c r="F107" s="129">
        <v>2500</v>
      </c>
      <c r="G107" s="129">
        <v>2910.4349537547082</v>
      </c>
      <c r="H107" s="129">
        <v>3844.1690538773851</v>
      </c>
      <c r="I107" s="139">
        <v>2482.98415152283</v>
      </c>
    </row>
    <row r="108" spans="1:9" ht="15" thickBot="1">
      <c r="A108" s="93">
        <v>45505</v>
      </c>
      <c r="B108" s="142">
        <v>45505</v>
      </c>
      <c r="C108" s="129">
        <v>2879.8797096845801</v>
      </c>
      <c r="D108" s="129">
        <v>3831.2208348240001</v>
      </c>
      <c r="E108" s="129">
        <v>2419.9062081930801</v>
      </c>
      <c r="F108" s="129">
        <v>2500</v>
      </c>
      <c r="G108" s="129">
        <v>2909.5442913990578</v>
      </c>
      <c r="H108" s="129">
        <v>3845.3806616220531</v>
      </c>
      <c r="I108" s="139">
        <v>2483.446220684551</v>
      </c>
    </row>
    <row r="109" spans="1:9" ht="15" thickBot="1">
      <c r="A109" s="93">
        <v>45536</v>
      </c>
      <c r="B109" s="142">
        <v>45536</v>
      </c>
      <c r="C109" s="129">
        <v>2962.3013675145598</v>
      </c>
      <c r="D109" s="129">
        <v>3949.5738596586102</v>
      </c>
      <c r="E109" s="129">
        <v>2479.0807551606599</v>
      </c>
      <c r="F109" s="129">
        <v>2500</v>
      </c>
      <c r="G109" s="129">
        <v>2908.31052647669</v>
      </c>
      <c r="H109" s="129">
        <v>3846.1658146064742</v>
      </c>
      <c r="I109" s="139">
        <v>2483.810733109965</v>
      </c>
    </row>
    <row r="110" spans="1:9" ht="15" thickBot="1">
      <c r="A110" s="93">
        <v>45566</v>
      </c>
      <c r="B110" s="142">
        <v>45566</v>
      </c>
      <c r="C110" s="129">
        <v>2833.9634262478498</v>
      </c>
      <c r="D110" s="129">
        <v>3742.4787268210698</v>
      </c>
      <c r="E110" s="129">
        <v>2414.2640802380902</v>
      </c>
      <c r="F110" s="129">
        <v>2500</v>
      </c>
      <c r="G110" s="129">
        <v>2906.7755448202511</v>
      </c>
      <c r="H110" s="129">
        <v>3846.5700965097112</v>
      </c>
      <c r="I110" s="139">
        <v>2484.094359403919</v>
      </c>
    </row>
    <row r="111" spans="1:9" ht="15" thickBot="1">
      <c r="A111" s="93">
        <v>45597</v>
      </c>
      <c r="B111" s="142">
        <v>45597</v>
      </c>
      <c r="C111" s="129">
        <v>2854.2226263410498</v>
      </c>
      <c r="D111" s="129">
        <v>3790.0452667843401</v>
      </c>
      <c r="E111" s="129">
        <v>2451.4827307026299</v>
      </c>
      <c r="F111" s="129">
        <v>2500</v>
      </c>
      <c r="G111" s="129">
        <v>2904.9812322623902</v>
      </c>
      <c r="H111" s="129">
        <v>3846.6390910108289</v>
      </c>
      <c r="I111" s="139">
        <v>2484.3137701712672</v>
      </c>
    </row>
    <row r="112" spans="1:9" ht="15" thickBot="1">
      <c r="A112" s="93">
        <v>45627</v>
      </c>
      <c r="B112" s="142">
        <v>45627</v>
      </c>
      <c r="C112" s="129">
        <v>2881.66723680823</v>
      </c>
      <c r="D112" s="129">
        <v>3878.9537026715798</v>
      </c>
      <c r="E112" s="129">
        <v>2486.1609869695098</v>
      </c>
      <c r="F112" s="129">
        <v>2500</v>
      </c>
      <c r="G112" s="129">
        <v>2902.96947463576</v>
      </c>
      <c r="H112" s="129">
        <v>3846.4183817888929</v>
      </c>
      <c r="I112" s="139">
        <v>2484.4856360168551</v>
      </c>
    </row>
    <row r="113" spans="1:12" ht="15" thickBot="1">
      <c r="A113" s="93">
        <v>45658</v>
      </c>
      <c r="B113" s="142">
        <v>45658</v>
      </c>
      <c r="C113" s="129">
        <v>2811.40414675795</v>
      </c>
      <c r="D113" s="129">
        <v>3735.4745307470998</v>
      </c>
      <c r="E113" s="129">
        <v>2425.0842950138499</v>
      </c>
      <c r="F113" s="129">
        <v>2500</v>
      </c>
      <c r="G113" s="129">
        <v>2900.781760118859</v>
      </c>
      <c r="H113" s="129">
        <v>3845.9533178718311</v>
      </c>
      <c r="I113" s="139">
        <v>2484.626323775743</v>
      </c>
    </row>
    <row r="114" spans="1:12" ht="15" thickBot="1">
      <c r="A114" s="93">
        <v>45689</v>
      </c>
      <c r="B114" s="142">
        <v>45689</v>
      </c>
      <c r="C114" s="129">
        <v>2879.92136458593</v>
      </c>
      <c r="D114" s="129">
        <v>3789.33167918445</v>
      </c>
      <c r="E114" s="129">
        <v>2537.3373721846201</v>
      </c>
      <c r="F114" s="129">
        <v>2500</v>
      </c>
      <c r="G114" s="129">
        <v>2898.451377626041</v>
      </c>
      <c r="H114" s="129">
        <v>3845.2844099961649</v>
      </c>
      <c r="I114" s="139">
        <v>2484.7459368283148</v>
      </c>
      <c r="K114" s="52" t="s">
        <v>289</v>
      </c>
      <c r="L114" s="52" t="s">
        <v>224</v>
      </c>
    </row>
    <row r="115" spans="1:12" ht="15" thickBot="1">
      <c r="A115" s="93">
        <v>45717</v>
      </c>
      <c r="B115" s="142">
        <v>45717</v>
      </c>
      <c r="C115" s="129">
        <v>2863.67449690393</v>
      </c>
      <c r="D115" s="129">
        <v>3804.0311465746299</v>
      </c>
      <c r="E115" s="129">
        <v>2500.05616539731</v>
      </c>
      <c r="F115" s="129">
        <v>2500</v>
      </c>
      <c r="G115" s="129">
        <v>2896.0039106635058</v>
      </c>
      <c r="H115" s="129">
        <v>3844.447622025742</v>
      </c>
      <c r="I115" s="139">
        <v>2484.8486923590922</v>
      </c>
      <c r="K115" s="52" t="s">
        <v>333</v>
      </c>
      <c r="L115" s="52" t="s">
        <v>1190</v>
      </c>
    </row>
    <row r="116" spans="1:12" ht="15" thickBot="1">
      <c r="A116" s="93">
        <v>45748</v>
      </c>
      <c r="B116" s="142">
        <v>45748</v>
      </c>
      <c r="C116" s="129">
        <v>2876.2922091995902</v>
      </c>
      <c r="D116" s="129">
        <v>3767.2030544998202</v>
      </c>
      <c r="E116" s="129">
        <v>2516.7297172668</v>
      </c>
      <c r="F116" s="129">
        <v>2500</v>
      </c>
      <c r="G116" s="129">
        <v>2893.464643974004</v>
      </c>
      <c r="H116" s="129">
        <v>3843.4787415275391</v>
      </c>
      <c r="I116" s="139">
        <v>2484.938579325843</v>
      </c>
      <c r="K116" s="52"/>
      <c r="L116" s="54"/>
    </row>
    <row r="117" spans="1:12" ht="15" thickBot="1">
      <c r="A117" s="93">
        <v>45778</v>
      </c>
      <c r="B117" s="142">
        <v>45778</v>
      </c>
      <c r="C117" s="129">
        <v>2884.47058064374</v>
      </c>
      <c r="D117" s="129">
        <v>3795.79221648669</v>
      </c>
      <c r="E117" s="129">
        <v>2507.4116278586098</v>
      </c>
      <c r="F117" s="129">
        <v>2750</v>
      </c>
      <c r="G117" s="129">
        <v>2890.8588623002852</v>
      </c>
      <c r="H117" s="129">
        <v>3842.4135560685331</v>
      </c>
      <c r="I117" s="139">
        <v>2485.0195866863478</v>
      </c>
    </row>
    <row r="118" spans="1:12">
      <c r="A118" s="143">
        <v>45809</v>
      </c>
      <c r="B118" s="144">
        <v>45809</v>
      </c>
      <c r="C118" s="134">
        <v>2874.5061592767402</v>
      </c>
      <c r="D118" s="134">
        <v>3788.6828759668301</v>
      </c>
      <c r="E118" s="134">
        <v>2503.6078823453099</v>
      </c>
      <c r="F118" s="134">
        <v>2750</v>
      </c>
      <c r="G118" s="134">
        <v>2888.2118503850929</v>
      </c>
      <c r="H118" s="134">
        <v>3841.2878532156969</v>
      </c>
      <c r="I118" s="141">
        <v>2485.0957033983809</v>
      </c>
    </row>
    <row r="216" spans="4:4">
      <c r="D216" s="178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5"/>
  <dimension ref="A1:BE211"/>
  <sheetViews>
    <sheetView showGridLines="0" topLeftCell="A8" zoomScaleNormal="100" zoomScaleSheetLayoutView="100" workbookViewId="0">
      <selection activeCell="R25" sqref="R25"/>
    </sheetView>
  </sheetViews>
  <sheetFormatPr baseColWidth="10" defaultRowHeight="13.2"/>
  <cols>
    <col min="1" max="1" width="10.3984375" style="848" customWidth="1"/>
    <col min="2" max="52" width="8.69921875" style="848" customWidth="1"/>
    <col min="53" max="56" width="11.09765625" style="848"/>
    <col min="57" max="57" width="12" style="848" bestFit="1" customWidth="1"/>
    <col min="58" max="244" width="11.09765625" style="848"/>
    <col min="245" max="294" width="12.59765625" style="848" customWidth="1"/>
    <col min="295" max="305" width="11.09765625" style="848"/>
    <col min="306" max="306" width="17.09765625" style="848" customWidth="1"/>
    <col min="307" max="500" width="11.09765625" style="848"/>
    <col min="501" max="550" width="12.59765625" style="848" customWidth="1"/>
    <col min="551" max="561" width="11.09765625" style="848"/>
    <col min="562" max="562" width="17.09765625" style="848" customWidth="1"/>
    <col min="563" max="756" width="11.09765625" style="848"/>
    <col min="757" max="806" width="12.59765625" style="848" customWidth="1"/>
    <col min="807" max="817" width="11.09765625" style="848"/>
    <col min="818" max="818" width="17.09765625" style="848" customWidth="1"/>
    <col min="819" max="1012" width="11.09765625" style="848"/>
    <col min="1013" max="1062" width="12.59765625" style="848" customWidth="1"/>
    <col min="1063" max="1073" width="11.09765625" style="848"/>
    <col min="1074" max="1074" width="17.09765625" style="848" customWidth="1"/>
    <col min="1075" max="1268" width="11.09765625" style="848"/>
    <col min="1269" max="1318" width="12.59765625" style="848" customWidth="1"/>
    <col min="1319" max="1329" width="11.09765625" style="848"/>
    <col min="1330" max="1330" width="17.09765625" style="848" customWidth="1"/>
    <col min="1331" max="1524" width="11.09765625" style="848"/>
    <col min="1525" max="1574" width="12.59765625" style="848" customWidth="1"/>
    <col min="1575" max="1585" width="11.09765625" style="848"/>
    <col min="1586" max="1586" width="17.09765625" style="848" customWidth="1"/>
    <col min="1587" max="1780" width="11.09765625" style="848"/>
    <col min="1781" max="1830" width="12.59765625" style="848" customWidth="1"/>
    <col min="1831" max="1841" width="11.09765625" style="848"/>
    <col min="1842" max="1842" width="17.09765625" style="848" customWidth="1"/>
    <col min="1843" max="2036" width="11.09765625" style="848"/>
    <col min="2037" max="2086" width="12.59765625" style="848" customWidth="1"/>
    <col min="2087" max="2097" width="11.09765625" style="848"/>
    <col min="2098" max="2098" width="17.09765625" style="848" customWidth="1"/>
    <col min="2099" max="2292" width="11.09765625" style="848"/>
    <col min="2293" max="2342" width="12.59765625" style="848" customWidth="1"/>
    <col min="2343" max="2353" width="11.09765625" style="848"/>
    <col min="2354" max="2354" width="17.09765625" style="848" customWidth="1"/>
    <col min="2355" max="2548" width="11.09765625" style="848"/>
    <col min="2549" max="2598" width="12.59765625" style="848" customWidth="1"/>
    <col min="2599" max="2609" width="11.09765625" style="848"/>
    <col min="2610" max="2610" width="17.09765625" style="848" customWidth="1"/>
    <col min="2611" max="2804" width="11.09765625" style="848"/>
    <col min="2805" max="2854" width="12.59765625" style="848" customWidth="1"/>
    <col min="2855" max="2865" width="11.09765625" style="848"/>
    <col min="2866" max="2866" width="17.09765625" style="848" customWidth="1"/>
    <col min="2867" max="3060" width="11.09765625" style="848"/>
    <col min="3061" max="3110" width="12.59765625" style="848" customWidth="1"/>
    <col min="3111" max="3121" width="11.09765625" style="848"/>
    <col min="3122" max="3122" width="17.09765625" style="848" customWidth="1"/>
    <col min="3123" max="3316" width="11.09765625" style="848"/>
    <col min="3317" max="3366" width="12.59765625" style="848" customWidth="1"/>
    <col min="3367" max="3377" width="11.09765625" style="848"/>
    <col min="3378" max="3378" width="17.09765625" style="848" customWidth="1"/>
    <col min="3379" max="3572" width="11.09765625" style="848"/>
    <col min="3573" max="3622" width="12.59765625" style="848" customWidth="1"/>
    <col min="3623" max="3633" width="11.09765625" style="848"/>
    <col min="3634" max="3634" width="17.09765625" style="848" customWidth="1"/>
    <col min="3635" max="3828" width="11.09765625" style="848"/>
    <col min="3829" max="3878" width="12.59765625" style="848" customWidth="1"/>
    <col min="3879" max="3889" width="11.09765625" style="848"/>
    <col min="3890" max="3890" width="17.09765625" style="848" customWidth="1"/>
    <col min="3891" max="4084" width="11.09765625" style="848"/>
    <col min="4085" max="4134" width="12.59765625" style="848" customWidth="1"/>
    <col min="4135" max="4145" width="11.09765625" style="848"/>
    <col min="4146" max="4146" width="17.09765625" style="848" customWidth="1"/>
    <col min="4147" max="4340" width="11.09765625" style="848"/>
    <col min="4341" max="4390" width="12.59765625" style="848" customWidth="1"/>
    <col min="4391" max="4401" width="11.09765625" style="848"/>
    <col min="4402" max="4402" width="17.09765625" style="848" customWidth="1"/>
    <col min="4403" max="4596" width="11.09765625" style="848"/>
    <col min="4597" max="4646" width="12.59765625" style="848" customWidth="1"/>
    <col min="4647" max="4657" width="11.09765625" style="848"/>
    <col min="4658" max="4658" width="17.09765625" style="848" customWidth="1"/>
    <col min="4659" max="4852" width="11.09765625" style="848"/>
    <col min="4853" max="4902" width="12.59765625" style="848" customWidth="1"/>
    <col min="4903" max="4913" width="11.09765625" style="848"/>
    <col min="4914" max="4914" width="17.09765625" style="848" customWidth="1"/>
    <col min="4915" max="5108" width="11.09765625" style="848"/>
    <col min="5109" max="5158" width="12.59765625" style="848" customWidth="1"/>
    <col min="5159" max="5169" width="11.09765625" style="848"/>
    <col min="5170" max="5170" width="17.09765625" style="848" customWidth="1"/>
    <col min="5171" max="5364" width="11.09765625" style="848"/>
    <col min="5365" max="5414" width="12.59765625" style="848" customWidth="1"/>
    <col min="5415" max="5425" width="11.09765625" style="848"/>
    <col min="5426" max="5426" width="17.09765625" style="848" customWidth="1"/>
    <col min="5427" max="5620" width="11.09765625" style="848"/>
    <col min="5621" max="5670" width="12.59765625" style="848" customWidth="1"/>
    <col min="5671" max="5681" width="11.09765625" style="848"/>
    <col min="5682" max="5682" width="17.09765625" style="848" customWidth="1"/>
    <col min="5683" max="5876" width="11.09765625" style="848"/>
    <col min="5877" max="5926" width="12.59765625" style="848" customWidth="1"/>
    <col min="5927" max="5937" width="11.09765625" style="848"/>
    <col min="5938" max="5938" width="17.09765625" style="848" customWidth="1"/>
    <col min="5939" max="6132" width="11.09765625" style="848"/>
    <col min="6133" max="6182" width="12.59765625" style="848" customWidth="1"/>
    <col min="6183" max="6193" width="11.09765625" style="848"/>
    <col min="6194" max="6194" width="17.09765625" style="848" customWidth="1"/>
    <col min="6195" max="6388" width="11.09765625" style="848"/>
    <col min="6389" max="6438" width="12.59765625" style="848" customWidth="1"/>
    <col min="6439" max="6449" width="11.09765625" style="848"/>
    <col min="6450" max="6450" width="17.09765625" style="848" customWidth="1"/>
    <col min="6451" max="6644" width="11.09765625" style="848"/>
    <col min="6645" max="6694" width="12.59765625" style="848" customWidth="1"/>
    <col min="6695" max="6705" width="11.09765625" style="848"/>
    <col min="6706" max="6706" width="17.09765625" style="848" customWidth="1"/>
    <col min="6707" max="6900" width="11.09765625" style="848"/>
    <col min="6901" max="6950" width="12.59765625" style="848" customWidth="1"/>
    <col min="6951" max="6961" width="11.09765625" style="848"/>
    <col min="6962" max="6962" width="17.09765625" style="848" customWidth="1"/>
    <col min="6963" max="7156" width="11.09765625" style="848"/>
    <col min="7157" max="7206" width="12.59765625" style="848" customWidth="1"/>
    <col min="7207" max="7217" width="11.09765625" style="848"/>
    <col min="7218" max="7218" width="17.09765625" style="848" customWidth="1"/>
    <col min="7219" max="7412" width="11.09765625" style="848"/>
    <col min="7413" max="7462" width="12.59765625" style="848" customWidth="1"/>
    <col min="7463" max="7473" width="11.09765625" style="848"/>
    <col min="7474" max="7474" width="17.09765625" style="848" customWidth="1"/>
    <col min="7475" max="7668" width="11.09765625" style="848"/>
    <col min="7669" max="7718" width="12.59765625" style="848" customWidth="1"/>
    <col min="7719" max="7729" width="11.09765625" style="848"/>
    <col min="7730" max="7730" width="17.09765625" style="848" customWidth="1"/>
    <col min="7731" max="7924" width="11.09765625" style="848"/>
    <col min="7925" max="7974" width="12.59765625" style="848" customWidth="1"/>
    <col min="7975" max="7985" width="11.09765625" style="848"/>
    <col min="7986" max="7986" width="17.09765625" style="848" customWidth="1"/>
    <col min="7987" max="8180" width="11.09765625" style="848"/>
    <col min="8181" max="8230" width="12.59765625" style="848" customWidth="1"/>
    <col min="8231" max="8241" width="11.09765625" style="848"/>
    <col min="8242" max="8242" width="17.09765625" style="848" customWidth="1"/>
    <col min="8243" max="8436" width="11.09765625" style="848"/>
    <col min="8437" max="8486" width="12.59765625" style="848" customWidth="1"/>
    <col min="8487" max="8497" width="11.09765625" style="848"/>
    <col min="8498" max="8498" width="17.09765625" style="848" customWidth="1"/>
    <col min="8499" max="8692" width="11.09765625" style="848"/>
    <col min="8693" max="8742" width="12.59765625" style="848" customWidth="1"/>
    <col min="8743" max="8753" width="11.09765625" style="848"/>
    <col min="8754" max="8754" width="17.09765625" style="848" customWidth="1"/>
    <col min="8755" max="8948" width="11.09765625" style="848"/>
    <col min="8949" max="8998" width="12.59765625" style="848" customWidth="1"/>
    <col min="8999" max="9009" width="11.09765625" style="848"/>
    <col min="9010" max="9010" width="17.09765625" style="848" customWidth="1"/>
    <col min="9011" max="9204" width="11.09765625" style="848"/>
    <col min="9205" max="9254" width="12.59765625" style="848" customWidth="1"/>
    <col min="9255" max="9265" width="11.09765625" style="848"/>
    <col min="9266" max="9266" width="17.09765625" style="848" customWidth="1"/>
    <col min="9267" max="9460" width="11.09765625" style="848"/>
    <col min="9461" max="9510" width="12.59765625" style="848" customWidth="1"/>
    <col min="9511" max="9521" width="11.09765625" style="848"/>
    <col min="9522" max="9522" width="17.09765625" style="848" customWidth="1"/>
    <col min="9523" max="9716" width="11.09765625" style="848"/>
    <col min="9717" max="9766" width="12.59765625" style="848" customWidth="1"/>
    <col min="9767" max="9777" width="11.09765625" style="848"/>
    <col min="9778" max="9778" width="17.09765625" style="848" customWidth="1"/>
    <col min="9779" max="9972" width="11.09765625" style="848"/>
    <col min="9973" max="10022" width="12.59765625" style="848" customWidth="1"/>
    <col min="10023" max="10033" width="11.09765625" style="848"/>
    <col min="10034" max="10034" width="17.09765625" style="848" customWidth="1"/>
    <col min="10035" max="10228" width="11.09765625" style="848"/>
    <col min="10229" max="10278" width="12.59765625" style="848" customWidth="1"/>
    <col min="10279" max="10289" width="11.09765625" style="848"/>
    <col min="10290" max="10290" width="17.09765625" style="848" customWidth="1"/>
    <col min="10291" max="10484" width="11.09765625" style="848"/>
    <col min="10485" max="10534" width="12.59765625" style="848" customWidth="1"/>
    <col min="10535" max="10545" width="11.09765625" style="848"/>
    <col min="10546" max="10546" width="17.09765625" style="848" customWidth="1"/>
    <col min="10547" max="10740" width="11.09765625" style="848"/>
    <col min="10741" max="10790" width="12.59765625" style="848" customWidth="1"/>
    <col min="10791" max="10801" width="11.09765625" style="848"/>
    <col min="10802" max="10802" width="17.09765625" style="848" customWidth="1"/>
    <col min="10803" max="10996" width="11.09765625" style="848"/>
    <col min="10997" max="11046" width="12.59765625" style="848" customWidth="1"/>
    <col min="11047" max="11057" width="11.09765625" style="848"/>
    <col min="11058" max="11058" width="17.09765625" style="848" customWidth="1"/>
    <col min="11059" max="11252" width="11.09765625" style="848"/>
    <col min="11253" max="11302" width="12.59765625" style="848" customWidth="1"/>
    <col min="11303" max="11313" width="11.09765625" style="848"/>
    <col min="11314" max="11314" width="17.09765625" style="848" customWidth="1"/>
    <col min="11315" max="11508" width="11.09765625" style="848"/>
    <col min="11509" max="11558" width="12.59765625" style="848" customWidth="1"/>
    <col min="11559" max="11569" width="11.09765625" style="848"/>
    <col min="11570" max="11570" width="17.09765625" style="848" customWidth="1"/>
    <col min="11571" max="11764" width="11.09765625" style="848"/>
    <col min="11765" max="11814" width="12.59765625" style="848" customWidth="1"/>
    <col min="11815" max="11825" width="11.09765625" style="848"/>
    <col min="11826" max="11826" width="17.09765625" style="848" customWidth="1"/>
    <col min="11827" max="12020" width="11.09765625" style="848"/>
    <col min="12021" max="12070" width="12.59765625" style="848" customWidth="1"/>
    <col min="12071" max="12081" width="11.09765625" style="848"/>
    <col min="12082" max="12082" width="17.09765625" style="848" customWidth="1"/>
    <col min="12083" max="12276" width="11.09765625" style="848"/>
    <col min="12277" max="12326" width="12.59765625" style="848" customWidth="1"/>
    <col min="12327" max="12337" width="11.09765625" style="848"/>
    <col min="12338" max="12338" width="17.09765625" style="848" customWidth="1"/>
    <col min="12339" max="12532" width="11.09765625" style="848"/>
    <col min="12533" max="12582" width="12.59765625" style="848" customWidth="1"/>
    <col min="12583" max="12593" width="11.09765625" style="848"/>
    <col min="12594" max="12594" width="17.09765625" style="848" customWidth="1"/>
    <col min="12595" max="12788" width="11.09765625" style="848"/>
    <col min="12789" max="12838" width="12.59765625" style="848" customWidth="1"/>
    <col min="12839" max="12849" width="11.09765625" style="848"/>
    <col min="12850" max="12850" width="17.09765625" style="848" customWidth="1"/>
    <col min="12851" max="13044" width="11.09765625" style="848"/>
    <col min="13045" max="13094" width="12.59765625" style="848" customWidth="1"/>
    <col min="13095" max="13105" width="11.09765625" style="848"/>
    <col min="13106" max="13106" width="17.09765625" style="848" customWidth="1"/>
    <col min="13107" max="13300" width="11.09765625" style="848"/>
    <col min="13301" max="13350" width="12.59765625" style="848" customWidth="1"/>
    <col min="13351" max="13361" width="11.09765625" style="848"/>
    <col min="13362" max="13362" width="17.09765625" style="848" customWidth="1"/>
    <col min="13363" max="13556" width="11.09765625" style="848"/>
    <col min="13557" max="13606" width="12.59765625" style="848" customWidth="1"/>
    <col min="13607" max="13617" width="11.09765625" style="848"/>
    <col min="13618" max="13618" width="17.09765625" style="848" customWidth="1"/>
    <col min="13619" max="13812" width="11.09765625" style="848"/>
    <col min="13813" max="13862" width="12.59765625" style="848" customWidth="1"/>
    <col min="13863" max="13873" width="11.09765625" style="848"/>
    <col min="13874" max="13874" width="17.09765625" style="848" customWidth="1"/>
    <col min="13875" max="14068" width="11.09765625" style="848"/>
    <col min="14069" max="14118" width="12.59765625" style="848" customWidth="1"/>
    <col min="14119" max="14129" width="11.09765625" style="848"/>
    <col min="14130" max="14130" width="17.09765625" style="848" customWidth="1"/>
    <col min="14131" max="14324" width="11.09765625" style="848"/>
    <col min="14325" max="14374" width="12.59765625" style="848" customWidth="1"/>
    <col min="14375" max="14385" width="11.09765625" style="848"/>
    <col min="14386" max="14386" width="17.09765625" style="848" customWidth="1"/>
    <col min="14387" max="14580" width="11.09765625" style="848"/>
    <col min="14581" max="14630" width="12.59765625" style="848" customWidth="1"/>
    <col min="14631" max="14641" width="11.09765625" style="848"/>
    <col min="14642" max="14642" width="17.09765625" style="848" customWidth="1"/>
    <col min="14643" max="14836" width="11.09765625" style="848"/>
    <col min="14837" max="14886" width="12.59765625" style="848" customWidth="1"/>
    <col min="14887" max="14897" width="11.09765625" style="848"/>
    <col min="14898" max="14898" width="17.09765625" style="848" customWidth="1"/>
    <col min="14899" max="15092" width="11.09765625" style="848"/>
    <col min="15093" max="15142" width="12.59765625" style="848" customWidth="1"/>
    <col min="15143" max="15153" width="11.09765625" style="848"/>
    <col min="15154" max="15154" width="17.09765625" style="848" customWidth="1"/>
    <col min="15155" max="15348" width="11.09765625" style="848"/>
    <col min="15349" max="15398" width="12.59765625" style="848" customWidth="1"/>
    <col min="15399" max="15409" width="11.09765625" style="848"/>
    <col min="15410" max="15410" width="17.09765625" style="848" customWidth="1"/>
    <col min="15411" max="15604" width="11.09765625" style="848"/>
    <col min="15605" max="15654" width="12.59765625" style="848" customWidth="1"/>
    <col min="15655" max="15665" width="11.09765625" style="848"/>
    <col min="15666" max="15666" width="17.09765625" style="848" customWidth="1"/>
    <col min="15667" max="15860" width="11.09765625" style="848"/>
    <col min="15861" max="15910" width="12.59765625" style="848" customWidth="1"/>
    <col min="15911" max="15921" width="11.09765625" style="848"/>
    <col min="15922" max="15922" width="17.09765625" style="848" customWidth="1"/>
    <col min="15923" max="16116" width="11.09765625" style="848"/>
    <col min="16117" max="16166" width="12.59765625" style="848" customWidth="1"/>
    <col min="16167" max="16177" width="11.09765625" style="848"/>
    <col min="16178" max="16178" width="17.09765625" style="848" customWidth="1"/>
    <col min="16179" max="16384" width="11.09765625" style="848"/>
  </cols>
  <sheetData>
    <row r="1" spans="1:57">
      <c r="A1" s="846" t="s">
        <v>514</v>
      </c>
      <c r="B1" s="846" t="s">
        <v>1192</v>
      </c>
      <c r="C1" s="846" t="s">
        <v>1193</v>
      </c>
      <c r="D1" s="846" t="s">
        <v>1194</v>
      </c>
      <c r="E1" s="846" t="s">
        <v>1195</v>
      </c>
      <c r="F1" s="846" t="s">
        <v>1196</v>
      </c>
      <c r="G1" s="846" t="s">
        <v>1197</v>
      </c>
      <c r="H1" s="846" t="s">
        <v>1198</v>
      </c>
      <c r="I1" s="846" t="s">
        <v>1199</v>
      </c>
      <c r="J1" s="846" t="s">
        <v>1200</v>
      </c>
      <c r="K1" s="846" t="s">
        <v>1201</v>
      </c>
      <c r="L1" s="846" t="s">
        <v>1202</v>
      </c>
      <c r="M1" s="846" t="s">
        <v>1203</v>
      </c>
      <c r="N1" s="846" t="s">
        <v>1204</v>
      </c>
      <c r="O1" s="846" t="s">
        <v>1205</v>
      </c>
      <c r="P1" s="846" t="s">
        <v>1206</v>
      </c>
      <c r="Q1" s="846" t="s">
        <v>1207</v>
      </c>
      <c r="R1" s="846" t="s">
        <v>1208</v>
      </c>
      <c r="S1" s="846" t="s">
        <v>1209</v>
      </c>
      <c r="T1" s="846" t="s">
        <v>1210</v>
      </c>
      <c r="U1" s="846" t="s">
        <v>1211</v>
      </c>
      <c r="V1" s="846" t="s">
        <v>1212</v>
      </c>
      <c r="W1" s="846" t="s">
        <v>1213</v>
      </c>
      <c r="X1" s="846" t="s">
        <v>1214</v>
      </c>
      <c r="Y1" s="846" t="s">
        <v>1215</v>
      </c>
      <c r="Z1" s="846" t="s">
        <v>1216</v>
      </c>
      <c r="AA1" s="846" t="s">
        <v>1217</v>
      </c>
      <c r="AB1" s="846" t="s">
        <v>1218</v>
      </c>
      <c r="AC1" s="846" t="s">
        <v>1219</v>
      </c>
      <c r="AD1" s="846" t="s">
        <v>1220</v>
      </c>
      <c r="AE1" s="846" t="s">
        <v>1221</v>
      </c>
      <c r="AF1" s="846" t="s">
        <v>1222</v>
      </c>
      <c r="AG1" s="846" t="s">
        <v>1223</v>
      </c>
      <c r="AH1" s="846" t="s">
        <v>1224</v>
      </c>
      <c r="AI1" s="846" t="s">
        <v>1225</v>
      </c>
      <c r="AJ1" s="846" t="s">
        <v>1226</v>
      </c>
      <c r="AK1" s="846" t="s">
        <v>1227</v>
      </c>
      <c r="AL1" s="846" t="s">
        <v>1228</v>
      </c>
      <c r="AM1" s="846" t="s">
        <v>170</v>
      </c>
      <c r="AN1" s="846" t="s">
        <v>171</v>
      </c>
      <c r="AO1" s="846" t="s">
        <v>172</v>
      </c>
      <c r="AP1" s="847">
        <v>2010</v>
      </c>
      <c r="AQ1" s="846" t="s">
        <v>173</v>
      </c>
      <c r="AR1" s="846" t="s">
        <v>174</v>
      </c>
      <c r="AS1" s="846" t="s">
        <v>175</v>
      </c>
      <c r="AT1" s="846" t="s">
        <v>176</v>
      </c>
      <c r="AU1" s="846" t="s">
        <v>177</v>
      </c>
      <c r="AV1" s="846" t="s">
        <v>178</v>
      </c>
      <c r="AW1" s="846" t="s">
        <v>179</v>
      </c>
      <c r="AX1" s="846" t="s">
        <v>180</v>
      </c>
      <c r="AY1" s="846" t="s">
        <v>181</v>
      </c>
      <c r="AZ1" s="846" t="s">
        <v>182</v>
      </c>
      <c r="BA1" s="846" t="s">
        <v>168</v>
      </c>
      <c r="BB1" s="846" t="s">
        <v>164</v>
      </c>
      <c r="BC1" s="846" t="s">
        <v>165</v>
      </c>
      <c r="BD1" s="846" t="s">
        <v>112</v>
      </c>
      <c r="BE1" s="846" t="s">
        <v>113</v>
      </c>
    </row>
    <row r="2" spans="1:57" ht="15" thickBot="1">
      <c r="A2" s="849" t="s">
        <v>1191</v>
      </c>
      <c r="B2" s="842">
        <v>-1.4413904607922419</v>
      </c>
      <c r="C2" s="850">
        <v>-2.1</v>
      </c>
      <c r="D2" s="842">
        <v>-2.4</v>
      </c>
      <c r="E2" s="842">
        <v>-1.5</v>
      </c>
      <c r="F2" s="842">
        <v>-0.35429890363531591</v>
      </c>
      <c r="G2" s="842">
        <v>-1.3</v>
      </c>
      <c r="H2" s="842">
        <v>-2.1</v>
      </c>
      <c r="I2" s="842">
        <v>-2.2000000000000002</v>
      </c>
      <c r="J2" s="842">
        <v>-2.7</v>
      </c>
      <c r="K2" s="842">
        <v>-4.9000000000000004</v>
      </c>
      <c r="L2" s="842">
        <v>-6.4</v>
      </c>
      <c r="M2" s="842">
        <v>-5.6</v>
      </c>
      <c r="N2" s="842">
        <v>-22.3</v>
      </c>
      <c r="O2" s="842">
        <v>-17.5</v>
      </c>
      <c r="P2" s="842">
        <v>-30.6</v>
      </c>
      <c r="Q2" s="842">
        <v>-9.8000000000000007</v>
      </c>
      <c r="R2" s="842">
        <v>-2.3441124555613158</v>
      </c>
      <c r="S2" s="842">
        <v>-8.3000000000000007</v>
      </c>
      <c r="T2" s="842">
        <v>-5.9</v>
      </c>
      <c r="U2" s="842">
        <v>-5.6</v>
      </c>
      <c r="V2" s="842">
        <v>-4.3680626756459313</v>
      </c>
      <c r="W2" s="842">
        <v>-4.2454757003972432</v>
      </c>
      <c r="X2" s="842">
        <v>-4.37316078297878</v>
      </c>
      <c r="Y2" s="842">
        <v>-6.0674610572795347</v>
      </c>
      <c r="Z2" s="842">
        <v>-2.9866816616008087</v>
      </c>
      <c r="AA2" s="842">
        <v>-1.8080617620598711</v>
      </c>
      <c r="AB2" s="842">
        <v>-1.9088303279431003</v>
      </c>
      <c r="AC2" s="842">
        <v>-3.276457919764955</v>
      </c>
      <c r="AD2" s="842">
        <v>-4.6522998387510146</v>
      </c>
      <c r="AE2" s="842">
        <v>-3.4731404081526773</v>
      </c>
      <c r="AF2" s="842">
        <v>-3.7281657331497442</v>
      </c>
      <c r="AG2" s="842">
        <v>-6.8196124636027893</v>
      </c>
      <c r="AH2" s="842">
        <v>-8.8346533226238009</v>
      </c>
      <c r="AI2" s="842">
        <v>-7.8828673383035897</v>
      </c>
      <c r="AJ2" s="842">
        <v>-5.5434190242206416</v>
      </c>
      <c r="AK2" s="842">
        <v>-2.2333024082340809</v>
      </c>
      <c r="AL2" s="842">
        <v>4.5035857955473162</v>
      </c>
      <c r="AM2" s="842">
        <v>1.7332054128978087</v>
      </c>
      <c r="AN2" s="842">
        <v>3.2447801157863032</v>
      </c>
      <c r="AO2" s="842">
        <v>8.9720796746879883E-2</v>
      </c>
      <c r="AP2" s="851">
        <v>1.6796402908067134</v>
      </c>
      <c r="AQ2" s="851">
        <v>0.83138746824557075</v>
      </c>
      <c r="AR2" s="851">
        <v>1.7568199556095616</v>
      </c>
      <c r="AS2" s="851">
        <v>0.64954396977165807</v>
      </c>
      <c r="AT2" s="851">
        <v>-3.3636242233342633</v>
      </c>
      <c r="AU2" s="851">
        <v>-6.899350868059587</v>
      </c>
      <c r="AV2" s="851">
        <v>-7.198380548415745</v>
      </c>
      <c r="AW2" s="851">
        <v>-7.8237795346755332</v>
      </c>
      <c r="AX2" s="851">
        <v>-8.1433960280564452</v>
      </c>
      <c r="AY2" s="851">
        <v>-7.2207096150351671</v>
      </c>
      <c r="AZ2" s="851">
        <v>-12.672611657821644</v>
      </c>
      <c r="BA2" s="851">
        <v>-9.2926585805139474</v>
      </c>
      <c r="BB2" s="851">
        <v>-7.0944596035668566</v>
      </c>
      <c r="BC2" s="851">
        <v>-10.948551865259532</v>
      </c>
      <c r="BD2" s="851">
        <v>-10.220348600159783</v>
      </c>
      <c r="BE2" s="851">
        <v>-11.585452178168151</v>
      </c>
    </row>
    <row r="3" spans="1:57">
      <c r="A3" s="852" t="s">
        <v>183</v>
      </c>
      <c r="B3" s="852"/>
      <c r="C3" s="852"/>
      <c r="D3" s="852"/>
      <c r="E3" s="853">
        <v>-8.1211915753029444</v>
      </c>
      <c r="F3" s="853">
        <v>-8.1211915753029444</v>
      </c>
      <c r="G3" s="853">
        <v>-8.1211915753029444</v>
      </c>
      <c r="H3" s="853">
        <v>-8.1211915753029444</v>
      </c>
      <c r="I3" s="853">
        <v>-8.1211915753029444</v>
      </c>
      <c r="J3" s="853">
        <v>-8.1211915753029444</v>
      </c>
      <c r="K3" s="853">
        <v>-8.1211915753029444</v>
      </c>
      <c r="L3" s="853">
        <v>-8.1211915753029444</v>
      </c>
      <c r="M3" s="853">
        <v>-8.1211915753029444</v>
      </c>
      <c r="N3" s="853">
        <v>-8.1211915753029444</v>
      </c>
      <c r="O3" s="853">
        <v>-8.1211915753029444</v>
      </c>
      <c r="P3" s="853">
        <v>-8.1211915753029444</v>
      </c>
      <c r="Q3" s="852"/>
      <c r="R3" s="852"/>
      <c r="S3" s="852"/>
      <c r="T3" s="852"/>
      <c r="U3" s="852"/>
      <c r="V3" s="852"/>
      <c r="W3" s="852"/>
      <c r="X3" s="852"/>
      <c r="Y3" s="852"/>
      <c r="Z3" s="852"/>
      <c r="AA3" s="852"/>
      <c r="AB3" s="852"/>
      <c r="AC3" s="852"/>
      <c r="AD3" s="852"/>
      <c r="AE3" s="852"/>
      <c r="AF3" s="852"/>
      <c r="AG3" s="852"/>
      <c r="AH3" s="852"/>
      <c r="AI3" s="852"/>
      <c r="AJ3" s="852"/>
      <c r="AK3" s="852"/>
      <c r="AL3" s="852"/>
      <c r="AM3" s="852"/>
      <c r="AN3" s="852"/>
      <c r="AO3" s="852"/>
      <c r="AP3" s="852"/>
      <c r="AQ3" s="852"/>
      <c r="AR3" s="852"/>
      <c r="AS3" s="852"/>
      <c r="AT3" s="853">
        <v>-8.5386102752555555</v>
      </c>
      <c r="AU3" s="853">
        <v>-8.5386102752555555</v>
      </c>
      <c r="AV3" s="853">
        <v>-8.5386102752555555</v>
      </c>
      <c r="AW3" s="853">
        <v>-8.5386102752555555</v>
      </c>
      <c r="AX3" s="853">
        <v>-8.5386102752555555</v>
      </c>
      <c r="AY3" s="853">
        <v>-8.5386102752555555</v>
      </c>
      <c r="AZ3" s="853">
        <v>-8.5386102752555555</v>
      </c>
      <c r="BA3" s="853">
        <v>-8.5386102752555555</v>
      </c>
      <c r="BB3" s="853">
        <v>-8.5386102752555555</v>
      </c>
      <c r="BC3" s="853">
        <v>-8.5386102752555555</v>
      </c>
      <c r="BD3" s="853">
        <v>-8.5386102752555555</v>
      </c>
      <c r="BE3" s="853">
        <v>-8.5386102752555555</v>
      </c>
    </row>
    <row r="4" spans="1:57" ht="13.8" thickBot="1">
      <c r="A4" s="854" t="s">
        <v>184</v>
      </c>
      <c r="B4" s="854"/>
      <c r="C4" s="854"/>
      <c r="D4" s="854"/>
      <c r="E4" s="855">
        <v>-3.8000000000000003</v>
      </c>
      <c r="F4" s="855">
        <v>-3.8000000000000003</v>
      </c>
      <c r="G4" s="855">
        <v>-3.8000000000000003</v>
      </c>
      <c r="H4" s="855">
        <v>-3.8000000000000003</v>
      </c>
      <c r="I4" s="855">
        <v>-3.8000000000000003</v>
      </c>
      <c r="J4" s="855">
        <v>-3.8000000000000003</v>
      </c>
      <c r="K4" s="855">
        <v>-3.8000000000000003</v>
      </c>
      <c r="L4" s="855">
        <v>-3.8000000000000003</v>
      </c>
      <c r="M4" s="855">
        <v>-3.8000000000000003</v>
      </c>
      <c r="N4" s="855">
        <v>-3.8000000000000003</v>
      </c>
      <c r="O4" s="855">
        <v>-3.8000000000000003</v>
      </c>
      <c r="P4" s="855">
        <v>-3.8000000000000003</v>
      </c>
      <c r="Q4" s="854"/>
      <c r="R4" s="854"/>
      <c r="S4" s="854"/>
      <c r="T4" s="854"/>
      <c r="U4" s="854"/>
      <c r="V4" s="854"/>
      <c r="W4" s="854"/>
      <c r="X4" s="854"/>
      <c r="Y4" s="854"/>
      <c r="Z4" s="854"/>
      <c r="AA4" s="854"/>
      <c r="AB4" s="854"/>
      <c r="AC4" s="854"/>
      <c r="AD4" s="854"/>
      <c r="AE4" s="854"/>
      <c r="AF4" s="854"/>
      <c r="AG4" s="854"/>
      <c r="AH4" s="854"/>
      <c r="AI4" s="854"/>
      <c r="AJ4" s="854"/>
      <c r="AK4" s="854"/>
      <c r="AL4" s="854"/>
      <c r="AM4" s="854"/>
      <c r="AN4" s="854"/>
      <c r="AO4" s="854"/>
      <c r="AP4" s="854"/>
      <c r="AQ4" s="854"/>
      <c r="AR4" s="854"/>
      <c r="AS4" s="854"/>
      <c r="AT4" s="855">
        <v>-7.9835877813659888</v>
      </c>
      <c r="AU4" s="855">
        <v>-7.9835877813659888</v>
      </c>
      <c r="AV4" s="855">
        <v>-7.9835877813659888</v>
      </c>
      <c r="AW4" s="855">
        <v>-7.9835877813659888</v>
      </c>
      <c r="AX4" s="855">
        <v>-7.9835877813659888</v>
      </c>
      <c r="AY4" s="855">
        <v>-7.9835877813659888</v>
      </c>
      <c r="AZ4" s="855">
        <v>-7.9835877813659888</v>
      </c>
      <c r="BA4" s="855">
        <v>-7.9835877813659888</v>
      </c>
      <c r="BB4" s="855">
        <v>-7.9835877813659888</v>
      </c>
      <c r="BC4" s="855">
        <v>-7.9835877813659888</v>
      </c>
      <c r="BD4" s="855">
        <v>-7.9835877813659888</v>
      </c>
      <c r="BE4" s="855">
        <v>-7.9835877813659888</v>
      </c>
    </row>
    <row r="5" spans="1:57">
      <c r="AA5" s="856"/>
    </row>
    <row r="6" spans="1:57">
      <c r="A6" s="857"/>
    </row>
    <row r="7" spans="1:57">
      <c r="A7" s="858"/>
    </row>
    <row r="8" spans="1:57" ht="14.4">
      <c r="A8" s="843" t="s">
        <v>366</v>
      </c>
    </row>
    <row r="9" spans="1:57" ht="14.4">
      <c r="A9" s="844" t="s">
        <v>95</v>
      </c>
    </row>
    <row r="35" spans="1:5">
      <c r="A35" s="848" t="s">
        <v>289</v>
      </c>
      <c r="B35" s="848" t="s">
        <v>1229</v>
      </c>
    </row>
    <row r="36" spans="1:5">
      <c r="A36" s="848" t="s">
        <v>333</v>
      </c>
      <c r="B36" s="848" t="s">
        <v>1230</v>
      </c>
    </row>
    <row r="37" spans="1:5">
      <c r="B37" s="849" t="s">
        <v>1231</v>
      </c>
    </row>
    <row r="38" spans="1:5">
      <c r="A38" s="859"/>
    </row>
    <row r="41" spans="1:5">
      <c r="A41" s="857"/>
      <c r="B41" s="860">
        <v>2022</v>
      </c>
      <c r="C41" s="860">
        <v>2023</v>
      </c>
      <c r="D41" s="860">
        <v>2024</v>
      </c>
      <c r="E41" s="860">
        <v>2025</v>
      </c>
    </row>
    <row r="42" spans="1:5">
      <c r="A42" s="858" t="s">
        <v>837</v>
      </c>
      <c r="B42" s="848">
        <v>-21574.055470412397</v>
      </c>
      <c r="C42" s="848">
        <v>-34146.956702653421</v>
      </c>
      <c r="D42" s="848">
        <v>-32929.291253635805</v>
      </c>
      <c r="E42" s="848">
        <v>-45663.28006131819</v>
      </c>
    </row>
    <row r="43" spans="1:5">
      <c r="A43" s="861" t="s">
        <v>838</v>
      </c>
      <c r="B43" s="848">
        <v>352127.31611323997</v>
      </c>
      <c r="C43" s="848">
        <v>361670.89217989019</v>
      </c>
      <c r="D43" s="848">
        <v>379230.03560280387</v>
      </c>
      <c r="E43" s="848">
        <v>447553.4273637851</v>
      </c>
    </row>
    <row r="44" spans="1:5">
      <c r="B44" s="848">
        <v>304097.23468670808</v>
      </c>
      <c r="C44" s="848">
        <v>311885.60024092259</v>
      </c>
      <c r="D44" s="848">
        <v>322193.42540940759</v>
      </c>
      <c r="E44" s="848">
        <v>394143.28940000001</v>
      </c>
    </row>
    <row r="46" spans="1:5">
      <c r="A46" s="848" t="s">
        <v>839</v>
      </c>
      <c r="B46" s="856">
        <v>-6.1267770159229666</v>
      </c>
      <c r="C46" s="856">
        <v>-9.4414445400458682</v>
      </c>
      <c r="D46" s="856">
        <v>-8.6831970472204709</v>
      </c>
      <c r="E46" s="856">
        <v>-10.202866801911826</v>
      </c>
    </row>
    <row r="47" spans="1:5">
      <c r="A47" s="848" t="s">
        <v>840</v>
      </c>
      <c r="B47" s="856">
        <v>-7.0944596035668548</v>
      </c>
      <c r="C47" s="856">
        <v>-10.948551865259533</v>
      </c>
      <c r="D47" s="856">
        <v>-10.220348603263062</v>
      </c>
      <c r="E47" s="856">
        <v>-11.585451608431772</v>
      </c>
    </row>
    <row r="48" spans="1:5">
      <c r="B48" s="856">
        <v>-0.96768258764388815</v>
      </c>
      <c r="C48" s="856">
        <v>-1.5071073252136653</v>
      </c>
      <c r="D48" s="856">
        <v>-1.5371515560425912</v>
      </c>
      <c r="E48" s="856">
        <v>-1.3825848065199455</v>
      </c>
    </row>
    <row r="57" spans="2:10">
      <c r="B57" s="848">
        <v>2017</v>
      </c>
      <c r="C57" s="848">
        <v>2018</v>
      </c>
      <c r="D57" s="848">
        <v>2019</v>
      </c>
      <c r="E57" s="848">
        <v>2020</v>
      </c>
      <c r="F57" s="848">
        <v>2021</v>
      </c>
      <c r="G57" s="848">
        <v>2022</v>
      </c>
      <c r="H57" s="848">
        <v>2023</v>
      </c>
      <c r="I57" s="848">
        <v>2024</v>
      </c>
      <c r="J57" s="848">
        <v>2025</v>
      </c>
    </row>
    <row r="58" spans="2:10">
      <c r="B58" s="848">
        <v>317358.60754933453</v>
      </c>
      <c r="C58" s="848">
        <v>334541.00816198019</v>
      </c>
      <c r="D58" s="848">
        <v>338981.40723622299</v>
      </c>
      <c r="E58" s="848">
        <v>292388.24799225974</v>
      </c>
      <c r="F58" s="848">
        <v>330836.23651697783</v>
      </c>
      <c r="G58" s="848">
        <v>352127.31611323997</v>
      </c>
      <c r="H58" s="848">
        <v>361670.89217989019</v>
      </c>
      <c r="I58" s="848">
        <v>379230.03560280387</v>
      </c>
      <c r="J58" s="848">
        <v>447553.4273637851</v>
      </c>
    </row>
    <row r="59" spans="2:10">
      <c r="B59" s="848">
        <v>317358.60127367667</v>
      </c>
      <c r="C59" s="848">
        <v>334541.02846168587</v>
      </c>
      <c r="D59" s="848">
        <v>338981.41739062825</v>
      </c>
      <c r="E59" s="848">
        <v>292388.25415555813</v>
      </c>
      <c r="F59" s="848">
        <v>330836.23595411179</v>
      </c>
      <c r="G59" s="848">
        <v>352127.26591032336</v>
      </c>
      <c r="H59" s="848">
        <v>361670.82027685869</v>
      </c>
      <c r="I59" s="848">
        <v>379229.97214463045</v>
      </c>
    </row>
    <row r="60" spans="2:10">
      <c r="B60" s="848">
        <v>-6.2756578554399312E-3</v>
      </c>
      <c r="C60" s="848">
        <v>2.0299705676734447E-2</v>
      </c>
      <c r="D60" s="848">
        <v>1.0154405259527266E-2</v>
      </c>
      <c r="E60" s="848">
        <v>6.1632983852177858E-3</v>
      </c>
      <c r="F60" s="848">
        <v>-5.6286604376509786E-4</v>
      </c>
      <c r="G60" s="848">
        <v>-5.0202916609123349E-2</v>
      </c>
      <c r="H60" s="848">
        <v>-7.1903031494002789E-2</v>
      </c>
      <c r="I60" s="848">
        <v>-6.3458173419348896E-2</v>
      </c>
    </row>
    <row r="211" spans="4:4" ht="14.4">
      <c r="D211" s="845"/>
    </row>
  </sheetData>
  <pageMargins left="0.74803149606299213" right="0.74803149606299213" top="0.98425196850393704" bottom="0.98425196850393704" header="0" footer="0"/>
  <pageSetup scale="98" orientation="landscape" r:id="rId1"/>
  <headerFooter alignWithMargins="0"/>
  <rowBreaks count="1" manualBreakCount="1">
    <brk id="43" max="63" man="1"/>
  </rowBreaks>
  <colBreaks count="1" manualBreakCount="1">
    <brk id="27" min="4" max="43" man="1"/>
  </col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6"/>
  <dimension ref="A1:BI35"/>
  <sheetViews>
    <sheetView showGridLines="0" topLeftCell="A6" zoomScale="110" zoomScaleNormal="110" workbookViewId="0">
      <selection activeCell="K20" sqref="K20"/>
    </sheetView>
  </sheetViews>
  <sheetFormatPr baseColWidth="10" defaultColWidth="11.09765625" defaultRowHeight="14.4"/>
  <cols>
    <col min="1" max="1" width="16.8984375" style="863" customWidth="1"/>
    <col min="2" max="16384" width="11.09765625" style="863"/>
  </cols>
  <sheetData>
    <row r="1" spans="1:61">
      <c r="B1" s="865"/>
      <c r="M1" s="863">
        <v>2021</v>
      </c>
      <c r="N1" s="865"/>
      <c r="Y1" s="863" t="s">
        <v>164</v>
      </c>
      <c r="Z1" s="865"/>
      <c r="AK1" s="863" t="s">
        <v>165</v>
      </c>
      <c r="AL1" s="865"/>
      <c r="AW1" s="863" t="s">
        <v>112</v>
      </c>
      <c r="AX1" s="865"/>
      <c r="BI1" s="863" t="s">
        <v>113</v>
      </c>
    </row>
    <row r="2" spans="1:61" ht="15.6">
      <c r="A2" s="866" t="s">
        <v>1240</v>
      </c>
      <c r="B2" s="866" t="s">
        <v>1232</v>
      </c>
      <c r="C2" s="866">
        <v>46074</v>
      </c>
      <c r="D2" s="866">
        <v>46102</v>
      </c>
      <c r="E2" s="866" t="s">
        <v>1233</v>
      </c>
      <c r="F2" s="866">
        <v>46163</v>
      </c>
      <c r="G2" s="866">
        <v>46194</v>
      </c>
      <c r="H2" s="866">
        <v>46224</v>
      </c>
      <c r="I2" s="866" t="s">
        <v>1234</v>
      </c>
      <c r="J2" s="866">
        <v>46286</v>
      </c>
      <c r="K2" s="866">
        <v>46316</v>
      </c>
      <c r="L2" s="866">
        <v>46347</v>
      </c>
      <c r="M2" s="866" t="s">
        <v>1235</v>
      </c>
      <c r="N2" s="866" t="s">
        <v>1236</v>
      </c>
      <c r="O2" s="866">
        <v>46075</v>
      </c>
      <c r="P2" s="866">
        <v>46103</v>
      </c>
      <c r="Q2" s="866" t="s">
        <v>1237</v>
      </c>
      <c r="R2" s="866">
        <v>46164</v>
      </c>
      <c r="S2" s="866">
        <v>46195</v>
      </c>
      <c r="T2" s="866">
        <v>46225</v>
      </c>
      <c r="U2" s="866" t="s">
        <v>1238</v>
      </c>
      <c r="V2" s="866">
        <v>46287</v>
      </c>
      <c r="W2" s="866">
        <v>46317</v>
      </c>
      <c r="X2" s="866">
        <v>46348</v>
      </c>
      <c r="Y2" s="866" t="s">
        <v>1239</v>
      </c>
      <c r="Z2" s="866" t="s">
        <v>236</v>
      </c>
      <c r="AA2" s="866">
        <v>46076</v>
      </c>
      <c r="AB2" s="866">
        <v>46104</v>
      </c>
      <c r="AC2" s="866" t="s">
        <v>237</v>
      </c>
      <c r="AD2" s="866">
        <v>46165</v>
      </c>
      <c r="AE2" s="866">
        <v>46196</v>
      </c>
      <c r="AF2" s="866">
        <v>46226</v>
      </c>
      <c r="AG2" s="866" t="s">
        <v>238</v>
      </c>
      <c r="AH2" s="866">
        <v>46288</v>
      </c>
      <c r="AI2" s="866">
        <v>46318</v>
      </c>
      <c r="AJ2" s="866">
        <v>46349</v>
      </c>
      <c r="AK2" s="866" t="s">
        <v>239</v>
      </c>
      <c r="AL2" s="866" t="s">
        <v>240</v>
      </c>
      <c r="AM2" s="866">
        <v>46077</v>
      </c>
      <c r="AN2" s="866">
        <v>46105</v>
      </c>
      <c r="AO2" s="866" t="s">
        <v>241</v>
      </c>
      <c r="AP2" s="866">
        <v>46166</v>
      </c>
      <c r="AQ2" s="866">
        <v>46197</v>
      </c>
      <c r="AR2" s="866">
        <v>46227</v>
      </c>
      <c r="AS2" s="866" t="s">
        <v>242</v>
      </c>
      <c r="AT2" s="866">
        <v>46289</v>
      </c>
      <c r="AU2" s="866">
        <v>46319</v>
      </c>
      <c r="AV2" s="866">
        <v>46350</v>
      </c>
      <c r="AW2" s="866" t="s">
        <v>243</v>
      </c>
      <c r="AX2" s="866" t="s">
        <v>244</v>
      </c>
      <c r="AY2" s="866">
        <v>46078</v>
      </c>
      <c r="AZ2" s="866">
        <v>46106</v>
      </c>
      <c r="BA2" s="866" t="s">
        <v>245</v>
      </c>
      <c r="BB2" s="866">
        <v>46167</v>
      </c>
      <c r="BC2" s="866">
        <v>46198</v>
      </c>
      <c r="BD2" s="866">
        <v>46228</v>
      </c>
      <c r="BE2" s="866" t="s">
        <v>246</v>
      </c>
      <c r="BF2" s="866">
        <v>46290</v>
      </c>
      <c r="BG2" s="866">
        <v>46320</v>
      </c>
      <c r="BH2" s="866">
        <v>46351</v>
      </c>
      <c r="BI2" s="866" t="s">
        <v>247</v>
      </c>
    </row>
    <row r="3" spans="1:61" ht="15.6">
      <c r="A3" s="867" t="s">
        <v>186</v>
      </c>
      <c r="B3" s="865">
        <v>3235.8766880000003</v>
      </c>
      <c r="C3" s="865">
        <v>2755.2776709999998</v>
      </c>
      <c r="D3" s="865">
        <v>3376.6325319999996</v>
      </c>
      <c r="E3" s="865">
        <v>5838.5970229999994</v>
      </c>
      <c r="F3" s="865">
        <v>3878.1275600000008</v>
      </c>
      <c r="G3" s="865">
        <v>3063.6087689999995</v>
      </c>
      <c r="H3" s="865">
        <v>3704.4352709999998</v>
      </c>
      <c r="I3" s="865">
        <v>3273.290841</v>
      </c>
      <c r="J3" s="865">
        <v>3078.9296810000001</v>
      </c>
      <c r="K3" s="865">
        <v>3258.8900140000005</v>
      </c>
      <c r="L3" s="865">
        <v>3183.6627800000001</v>
      </c>
      <c r="M3" s="865">
        <v>4279.9174899999998</v>
      </c>
      <c r="N3" s="865">
        <v>4684.6963139999989</v>
      </c>
      <c r="O3" s="865">
        <v>3229.2435969999992</v>
      </c>
      <c r="P3" s="865">
        <v>4107.6784669999997</v>
      </c>
      <c r="Q3" s="865">
        <v>6043.3281809999999</v>
      </c>
      <c r="R3" s="865">
        <v>5357.4750599999998</v>
      </c>
      <c r="S3" s="865">
        <v>3795.636591</v>
      </c>
      <c r="T3" s="865">
        <v>3910.8875110000004</v>
      </c>
      <c r="U3" s="865">
        <v>4196.0082149999998</v>
      </c>
      <c r="V3" s="865">
        <v>3590.8817429999999</v>
      </c>
      <c r="W3" s="865">
        <v>3645.5697630000004</v>
      </c>
      <c r="X3" s="865">
        <v>3087.239286</v>
      </c>
      <c r="Y3" s="865">
        <v>3806.4826370000001</v>
      </c>
      <c r="Z3" s="865">
        <v>4958.7540230000004</v>
      </c>
      <c r="AA3" s="865">
        <v>3472.4941559999993</v>
      </c>
      <c r="AB3" s="865">
        <v>3966.4644579999995</v>
      </c>
      <c r="AC3" s="865">
        <v>5149.767562</v>
      </c>
      <c r="AD3" s="865">
        <v>5987.2947950000007</v>
      </c>
      <c r="AE3" s="865">
        <v>3807.8614119999997</v>
      </c>
      <c r="AF3" s="865">
        <v>4302.351686</v>
      </c>
      <c r="AG3" s="865">
        <v>3916.6315699999996</v>
      </c>
      <c r="AH3" s="865">
        <v>3568.5686759999999</v>
      </c>
      <c r="AI3" s="865">
        <v>3779.8991589999996</v>
      </c>
      <c r="AJ3" s="865">
        <v>3904.2730539999993</v>
      </c>
      <c r="AK3" s="865">
        <v>4058.1407119999999</v>
      </c>
      <c r="AL3" s="865">
        <v>4073.4194560000001</v>
      </c>
      <c r="AM3" s="865">
        <v>3780.8025739999998</v>
      </c>
      <c r="AN3" s="865">
        <v>4087.5322060000003</v>
      </c>
      <c r="AO3" s="865">
        <v>6651.4389309999997</v>
      </c>
      <c r="AP3" s="865">
        <v>3906.0045890000001</v>
      </c>
      <c r="AQ3" s="865">
        <v>3934.550405</v>
      </c>
      <c r="AR3" s="865">
        <v>4770.4058620000005</v>
      </c>
      <c r="AS3" s="865">
        <v>3573.6941929999998</v>
      </c>
      <c r="AT3" s="865">
        <v>3576.0381090000005</v>
      </c>
      <c r="AU3" s="865">
        <v>3977.8019220000001</v>
      </c>
      <c r="AV3" s="865">
        <v>3670.6292649999996</v>
      </c>
      <c r="AW3" s="865">
        <v>5772.3974039999976</v>
      </c>
      <c r="AX3" s="865">
        <v>4523.4625909999995</v>
      </c>
      <c r="AY3" s="865">
        <v>4178.2519029999994</v>
      </c>
      <c r="AZ3" s="865">
        <v>4345.0831470000003</v>
      </c>
      <c r="BA3" s="865">
        <v>7463.9113689999995</v>
      </c>
      <c r="BB3" s="865">
        <v>5116.0446169999996</v>
      </c>
      <c r="BC3" s="865">
        <v>3683.1847880000005</v>
      </c>
      <c r="BD3" s="865">
        <v>5344.156656000001</v>
      </c>
      <c r="BE3" s="865">
        <v>3781.2098240000005</v>
      </c>
      <c r="BF3" s="865">
        <v>4102.4533810000003</v>
      </c>
      <c r="BG3" s="865">
        <v>4440.9713080000001</v>
      </c>
      <c r="BH3" s="865">
        <v>3906.5099559999994</v>
      </c>
      <c r="BI3" s="865">
        <v>5673.4256480000013</v>
      </c>
    </row>
    <row r="4" spans="1:61" ht="15.6">
      <c r="A4" s="867" t="s">
        <v>187</v>
      </c>
      <c r="B4" s="865">
        <v>2758.646714</v>
      </c>
      <c r="C4" s="865">
        <v>2919.8401090000002</v>
      </c>
      <c r="D4" s="865">
        <v>3987.0940000000005</v>
      </c>
      <c r="E4" s="865">
        <v>3601.233244</v>
      </c>
      <c r="F4" s="865">
        <v>3513.5433469999998</v>
      </c>
      <c r="G4" s="865">
        <v>3622.3677809999999</v>
      </c>
      <c r="H4" s="865">
        <v>3791.2120319999999</v>
      </c>
      <c r="I4" s="865">
        <v>3612.7147319999999</v>
      </c>
      <c r="J4" s="865">
        <v>3410.9887140000001</v>
      </c>
      <c r="K4" s="865">
        <v>3471.2327019999998</v>
      </c>
      <c r="L4" s="865">
        <v>3482.0003739999997</v>
      </c>
      <c r="M4" s="865">
        <v>4043.47192</v>
      </c>
      <c r="N4" s="865">
        <v>3519.3986030000001</v>
      </c>
      <c r="O4" s="865">
        <v>3776.721806</v>
      </c>
      <c r="P4" s="865">
        <v>4476.3443609999995</v>
      </c>
      <c r="Q4" s="865">
        <v>4103.0611859999999</v>
      </c>
      <c r="R4" s="865">
        <v>4133.2782800000004</v>
      </c>
      <c r="S4" s="865">
        <v>3881.489525</v>
      </c>
      <c r="T4" s="865">
        <v>3999.0403209999999</v>
      </c>
      <c r="U4" s="865">
        <v>3567.1950120000001</v>
      </c>
      <c r="V4" s="865">
        <v>4645.3072579999998</v>
      </c>
      <c r="W4" s="865">
        <v>4848.0157589999999</v>
      </c>
      <c r="X4" s="865">
        <v>4733.7309879999993</v>
      </c>
      <c r="Y4" s="865">
        <v>5198.187148</v>
      </c>
      <c r="Z4" s="865">
        <v>3903.8908030000002</v>
      </c>
      <c r="AA4" s="865">
        <v>3244.7415440000004</v>
      </c>
      <c r="AB4" s="865">
        <v>3363.6882989999999</v>
      </c>
      <c r="AC4" s="865">
        <v>3752.0703710000003</v>
      </c>
      <c r="AD4" s="865">
        <v>4134.3374969999995</v>
      </c>
      <c r="AE4" s="865">
        <v>3688.364286</v>
      </c>
      <c r="AF4" s="865">
        <v>3197.643787</v>
      </c>
      <c r="AG4" s="865">
        <v>3458.4012389999998</v>
      </c>
      <c r="AH4" s="865">
        <v>4389.6193240000002</v>
      </c>
      <c r="AI4" s="865">
        <v>3363.0173</v>
      </c>
      <c r="AJ4" s="865">
        <v>4034.111003</v>
      </c>
      <c r="AK4" s="865">
        <v>3797.6463760000006</v>
      </c>
      <c r="AL4" s="865">
        <v>3575.32051</v>
      </c>
      <c r="AM4" s="865">
        <v>3905.6246860000001</v>
      </c>
      <c r="AN4" s="865">
        <v>3892.7190360000004</v>
      </c>
      <c r="AO4" s="865">
        <v>3909.3509949999998</v>
      </c>
      <c r="AP4" s="865">
        <v>3759.1498900000001</v>
      </c>
      <c r="AQ4" s="865">
        <v>3848.9625180000003</v>
      </c>
      <c r="AR4" s="865">
        <v>3985.139584</v>
      </c>
      <c r="AS4" s="865">
        <v>4444.8370049999994</v>
      </c>
      <c r="AT4" s="865">
        <v>4216.8795769999997</v>
      </c>
      <c r="AU4" s="865">
        <v>3848.5544219999997</v>
      </c>
      <c r="AV4" s="865">
        <v>4464.2392010000003</v>
      </c>
      <c r="AW4" s="865">
        <v>4339.9403309999998</v>
      </c>
      <c r="AX4" s="865">
        <v>4278.4449299999997</v>
      </c>
      <c r="AY4" s="865">
        <v>3711.2451229999997</v>
      </c>
      <c r="AZ4" s="865">
        <v>3468.4288999999999</v>
      </c>
      <c r="BA4" s="865">
        <v>3619.463072</v>
      </c>
      <c r="BB4" s="865">
        <v>3085.0109069999999</v>
      </c>
      <c r="BC4" s="865">
        <v>3587.2886790000002</v>
      </c>
      <c r="BD4" s="865">
        <v>3769.3533889999999</v>
      </c>
      <c r="BE4" s="865">
        <v>3473.6949120000004</v>
      </c>
      <c r="BF4" s="865">
        <v>3350.0049020000001</v>
      </c>
      <c r="BG4" s="865">
        <v>3214.8765100000001</v>
      </c>
      <c r="BH4" s="865">
        <v>3129.4270820000002</v>
      </c>
      <c r="BI4" s="865">
        <v>3807.4740350000002</v>
      </c>
    </row>
    <row r="5" spans="1:61" ht="15.6">
      <c r="A5" s="867" t="s">
        <v>188</v>
      </c>
      <c r="B5" s="865">
        <v>875.91526804000068</v>
      </c>
      <c r="C5" s="865">
        <v>847.08847047999961</v>
      </c>
      <c r="D5" s="865">
        <v>1493.9551517000004</v>
      </c>
      <c r="E5" s="865">
        <v>1270.5808223600015</v>
      </c>
      <c r="F5" s="865">
        <v>1118.0508243200011</v>
      </c>
      <c r="G5" s="865">
        <v>1251.8466584800008</v>
      </c>
      <c r="H5" s="865">
        <v>874.60262909999938</v>
      </c>
      <c r="I5" s="865">
        <v>1155.9541094799993</v>
      </c>
      <c r="J5" s="865">
        <v>1152.9702185199994</v>
      </c>
      <c r="K5" s="865">
        <v>987.25588467999978</v>
      </c>
      <c r="L5" s="865">
        <v>1291.9868868200006</v>
      </c>
      <c r="M5" s="865">
        <v>2266.8120106799997</v>
      </c>
      <c r="N5" s="865">
        <v>1022.9806903599997</v>
      </c>
      <c r="O5" s="865">
        <v>957.1811491600015</v>
      </c>
      <c r="P5" s="865">
        <v>1848.5282690000004</v>
      </c>
      <c r="Q5" s="865">
        <v>2192.1782070999998</v>
      </c>
      <c r="R5" s="865">
        <v>1267.4897830599994</v>
      </c>
      <c r="S5" s="865">
        <v>1164.667986139998</v>
      </c>
      <c r="T5" s="865">
        <v>2054.4131999999995</v>
      </c>
      <c r="U5" s="865">
        <v>1333.4371490600006</v>
      </c>
      <c r="V5" s="865">
        <v>1535.4604239999999</v>
      </c>
      <c r="W5" s="865">
        <v>1178.8825989399984</v>
      </c>
      <c r="X5" s="865">
        <v>1169.8909471999996</v>
      </c>
      <c r="Y5" s="865">
        <v>1665.534351979999</v>
      </c>
      <c r="Z5" s="865">
        <v>1465.8560936800013</v>
      </c>
      <c r="AA5" s="865">
        <v>997.67441584000153</v>
      </c>
      <c r="AB5" s="865">
        <v>1040.9004492146</v>
      </c>
      <c r="AC5" s="865">
        <v>1461.2522501904009</v>
      </c>
      <c r="AD5" s="865">
        <v>1129.2822451799984</v>
      </c>
      <c r="AE5" s="865">
        <v>1082.4936172599992</v>
      </c>
      <c r="AF5" s="865">
        <v>1200.2424167799991</v>
      </c>
      <c r="AG5" s="865">
        <v>1342.2185716600006</v>
      </c>
      <c r="AH5" s="865">
        <v>1271.5811335199978</v>
      </c>
      <c r="AI5" s="865">
        <v>1220.5069035199981</v>
      </c>
      <c r="AJ5" s="865">
        <v>1012.5406280200004</v>
      </c>
      <c r="AK5" s="865">
        <v>1662.5972807199996</v>
      </c>
      <c r="AL5" s="865">
        <v>1451.0656497600007</v>
      </c>
      <c r="AM5" s="865">
        <v>1054.8051541600007</v>
      </c>
      <c r="AN5" s="865">
        <v>986.57453972000076</v>
      </c>
      <c r="AO5" s="865">
        <v>1564.4301969799999</v>
      </c>
      <c r="AP5" s="865">
        <v>1140.2069424000006</v>
      </c>
      <c r="AQ5" s="865">
        <v>1106.8835412000008</v>
      </c>
      <c r="AR5" s="865">
        <v>1202.7557815600007</v>
      </c>
      <c r="AS5" s="865">
        <v>1128.9241552599997</v>
      </c>
      <c r="AT5" s="865">
        <v>1028.9635801599998</v>
      </c>
      <c r="AU5" s="865">
        <v>1733.2409781199999</v>
      </c>
      <c r="AV5" s="865">
        <v>1686.0097350999986</v>
      </c>
      <c r="AW5" s="865">
        <v>1893.0377041800002</v>
      </c>
      <c r="AX5" s="865">
        <v>1549.3506826000012</v>
      </c>
      <c r="AY5" s="865">
        <v>1061.6559592400008</v>
      </c>
      <c r="AZ5" s="865">
        <v>1016.2242397999999</v>
      </c>
      <c r="BA5" s="865">
        <v>2553.6209836000003</v>
      </c>
      <c r="BB5" s="865">
        <v>1882.2807354599991</v>
      </c>
      <c r="BC5" s="865">
        <v>1005.3679692799988</v>
      </c>
      <c r="BD5" s="865">
        <v>1292.8227203599999</v>
      </c>
      <c r="BE5" s="865">
        <v>1139.8150568800006</v>
      </c>
      <c r="BF5" s="865">
        <v>1166.0877625999997</v>
      </c>
      <c r="BG5" s="865">
        <v>1365.4892419799999</v>
      </c>
      <c r="BH5" s="865">
        <v>1110.2915439999997</v>
      </c>
      <c r="BI5" s="865">
        <v>2045.18081136</v>
      </c>
    </row>
    <row r="6" spans="1:61" ht="15.6">
      <c r="A6" s="867" t="s">
        <v>879</v>
      </c>
      <c r="B6" s="865">
        <v>99728.610923660017</v>
      </c>
      <c r="C6" s="865">
        <v>99728.610923660017</v>
      </c>
      <c r="D6" s="865">
        <v>99728.610923660017</v>
      </c>
      <c r="E6" s="865">
        <v>99728.610923660017</v>
      </c>
      <c r="F6" s="865">
        <v>99728.610923660017</v>
      </c>
      <c r="G6" s="865">
        <v>99728.610923660017</v>
      </c>
      <c r="H6" s="865">
        <v>99728.610923660017</v>
      </c>
      <c r="I6" s="865">
        <v>99728.610923660017</v>
      </c>
      <c r="J6" s="865">
        <v>99728.610923660017</v>
      </c>
      <c r="K6" s="865">
        <v>99728.610923660017</v>
      </c>
      <c r="L6" s="865">
        <v>99728.610923660017</v>
      </c>
      <c r="M6" s="865">
        <v>99728.610923660017</v>
      </c>
      <c r="N6" s="865">
        <v>117727.54236799999</v>
      </c>
      <c r="O6" s="865">
        <v>117727.54236799999</v>
      </c>
      <c r="P6" s="865">
        <v>117727.54236799999</v>
      </c>
      <c r="Q6" s="865">
        <v>117727.54236799999</v>
      </c>
      <c r="R6" s="865">
        <v>117727.54236799999</v>
      </c>
      <c r="S6" s="865">
        <v>117727.54236799999</v>
      </c>
      <c r="T6" s="865">
        <v>117727.54236799999</v>
      </c>
      <c r="U6" s="865">
        <v>117727.54236799999</v>
      </c>
      <c r="V6" s="865">
        <v>117727.54236799999</v>
      </c>
      <c r="W6" s="865">
        <v>117727.54236799999</v>
      </c>
      <c r="X6" s="865">
        <v>117727.54236799999</v>
      </c>
      <c r="Y6" s="865">
        <v>117727.54236799999</v>
      </c>
      <c r="Z6" s="865">
        <v>110087.179097585</v>
      </c>
      <c r="AA6" s="865">
        <v>110087.179097585</v>
      </c>
      <c r="AB6" s="865">
        <v>110087.179097585</v>
      </c>
      <c r="AC6" s="865">
        <v>110087.179097585</v>
      </c>
      <c r="AD6" s="865">
        <v>110087.179097585</v>
      </c>
      <c r="AE6" s="865">
        <v>110087.179097585</v>
      </c>
      <c r="AF6" s="865">
        <v>110087.179097585</v>
      </c>
      <c r="AG6" s="865">
        <v>110087.179097585</v>
      </c>
      <c r="AH6" s="865">
        <v>110087.179097585</v>
      </c>
      <c r="AI6" s="865">
        <v>110087.179097585</v>
      </c>
      <c r="AJ6" s="865">
        <v>110087.179097585</v>
      </c>
      <c r="AK6" s="865">
        <v>110087.179097585</v>
      </c>
      <c r="AL6" s="865">
        <v>115942.33062960001</v>
      </c>
      <c r="AM6" s="865">
        <v>115942.33062960001</v>
      </c>
      <c r="AN6" s="865">
        <v>115942.33062960001</v>
      </c>
      <c r="AO6" s="865">
        <v>115942.33062960001</v>
      </c>
      <c r="AP6" s="865">
        <v>115942.33062960001</v>
      </c>
      <c r="AQ6" s="865">
        <v>115942.33062960001</v>
      </c>
      <c r="AR6" s="865">
        <v>115942.33062960001</v>
      </c>
      <c r="AS6" s="865">
        <v>115942.33062960001</v>
      </c>
      <c r="AT6" s="865">
        <v>115942.33062960001</v>
      </c>
      <c r="AU6" s="865">
        <v>115942.33062960001</v>
      </c>
      <c r="AV6" s="865">
        <v>115942.33062960001</v>
      </c>
      <c r="AW6" s="865">
        <v>115942.33062960001</v>
      </c>
      <c r="AX6" s="865">
        <v>116241.56533616</v>
      </c>
      <c r="AY6" s="865">
        <v>116241.56533616</v>
      </c>
      <c r="AZ6" s="865">
        <v>116241.56533616</v>
      </c>
      <c r="BA6" s="865">
        <v>116241.56533616</v>
      </c>
      <c r="BB6" s="865">
        <v>116241.56533616</v>
      </c>
      <c r="BC6" s="865">
        <v>116241.56533616</v>
      </c>
      <c r="BD6" s="865">
        <v>116241.56533616</v>
      </c>
      <c r="BE6" s="865">
        <v>116241.56533616</v>
      </c>
      <c r="BF6" s="865">
        <v>116241.56533616</v>
      </c>
      <c r="BG6" s="865">
        <v>116241.56533616</v>
      </c>
      <c r="BH6" s="865">
        <v>116241.56533616</v>
      </c>
      <c r="BI6" s="865">
        <v>116241.56533616</v>
      </c>
    </row>
    <row r="7" spans="1:61" ht="15.6">
      <c r="A7" s="867"/>
      <c r="C7" s="865"/>
      <c r="D7" s="865"/>
      <c r="E7" s="865"/>
      <c r="F7" s="865"/>
      <c r="G7" s="865"/>
      <c r="H7" s="865"/>
      <c r="I7" s="865"/>
      <c r="J7" s="865"/>
      <c r="K7" s="865"/>
      <c r="L7" s="865"/>
      <c r="M7" s="865"/>
      <c r="N7" s="868"/>
      <c r="O7" s="868"/>
      <c r="P7" s="868"/>
      <c r="Q7" s="868"/>
      <c r="R7" s="868"/>
      <c r="S7" s="868"/>
      <c r="T7" s="868"/>
      <c r="U7" s="868"/>
      <c r="V7" s="868"/>
      <c r="W7" s="868"/>
      <c r="X7" s="868"/>
      <c r="Y7" s="868"/>
      <c r="Z7" s="868"/>
      <c r="AA7" s="868"/>
      <c r="AB7" s="868"/>
      <c r="AC7" s="868"/>
      <c r="AD7" s="868"/>
      <c r="AE7" s="868"/>
      <c r="AF7" s="868"/>
      <c r="AG7" s="868"/>
      <c r="AH7" s="868"/>
      <c r="AI7" s="868"/>
      <c r="AJ7" s="868"/>
      <c r="AK7" s="868"/>
      <c r="AL7" s="868"/>
      <c r="AM7" s="868"/>
      <c r="AN7" s="868"/>
      <c r="AO7" s="868"/>
      <c r="AP7" s="868"/>
      <c r="AQ7" s="868"/>
      <c r="AR7" s="868"/>
      <c r="AS7" s="868"/>
      <c r="AT7" s="868"/>
      <c r="AU7" s="868"/>
      <c r="AV7" s="868"/>
      <c r="AW7" s="868"/>
      <c r="AX7" s="868"/>
      <c r="AY7" s="865"/>
      <c r="AZ7" s="865"/>
      <c r="BA7" s="865"/>
      <c r="BB7" s="865"/>
      <c r="BC7" s="865"/>
      <c r="BD7" s="865"/>
      <c r="BE7" s="865"/>
      <c r="BF7" s="865"/>
      <c r="BG7" s="865"/>
      <c r="BH7" s="865"/>
      <c r="BI7" s="865"/>
    </row>
    <row r="8" spans="1:61" ht="15.6">
      <c r="A8" s="867"/>
      <c r="B8" s="865"/>
      <c r="C8" s="865"/>
      <c r="D8" s="865"/>
      <c r="E8" s="865"/>
      <c r="F8" s="865"/>
      <c r="G8" s="865"/>
      <c r="H8" s="865"/>
      <c r="I8" s="865"/>
      <c r="J8" s="865"/>
      <c r="K8" s="865"/>
      <c r="L8" s="865"/>
      <c r="M8" s="865"/>
      <c r="N8" s="865"/>
      <c r="Z8" s="865"/>
      <c r="AL8" s="865"/>
      <c r="AX8" s="865"/>
    </row>
    <row r="9" spans="1:61">
      <c r="A9" s="869" t="s">
        <v>898</v>
      </c>
      <c r="B9" s="865"/>
      <c r="C9" s="865"/>
      <c r="D9" s="865"/>
      <c r="E9" s="865"/>
      <c r="F9" s="865"/>
      <c r="G9" s="865"/>
      <c r="H9" s="865"/>
      <c r="I9" s="865"/>
      <c r="J9" s="865"/>
      <c r="K9" s="865"/>
      <c r="L9" s="865"/>
      <c r="M9" s="865"/>
    </row>
    <row r="10" spans="1:61">
      <c r="A10" s="870" t="s">
        <v>185</v>
      </c>
      <c r="C10" s="865"/>
      <c r="D10" s="865"/>
      <c r="E10" s="865"/>
      <c r="F10" s="865"/>
      <c r="G10" s="865"/>
      <c r="H10" s="865"/>
      <c r="I10" s="865"/>
      <c r="J10" s="865"/>
      <c r="K10" s="865"/>
      <c r="L10" s="865"/>
      <c r="M10" s="865"/>
    </row>
    <row r="29" spans="1:1">
      <c r="A29" s="962"/>
    </row>
    <row r="33" spans="1:2">
      <c r="A33" s="863" t="s">
        <v>289</v>
      </c>
      <c r="B33" s="863" t="s">
        <v>1242</v>
      </c>
    </row>
    <row r="34" spans="1:2">
      <c r="A34" s="863" t="s">
        <v>333</v>
      </c>
      <c r="B34" s="863" t="s">
        <v>1241</v>
      </c>
    </row>
    <row r="35" spans="1:2">
      <c r="B35" s="871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7"/>
  <dimension ref="A1:BI37"/>
  <sheetViews>
    <sheetView showGridLines="0" topLeftCell="A11" zoomScaleNormal="100" workbookViewId="0">
      <selection activeCell="K27" sqref="K27"/>
    </sheetView>
  </sheetViews>
  <sheetFormatPr baseColWidth="10" defaultColWidth="11.09765625" defaultRowHeight="14.4"/>
  <cols>
    <col min="1" max="1" width="16.5" style="875" customWidth="1"/>
    <col min="2" max="21" width="11.09765625" style="875"/>
    <col min="22" max="22" width="11.296875" style="875" customWidth="1"/>
    <col min="23" max="33" width="11.09765625" style="875"/>
    <col min="34" max="34" width="11.296875" style="875" customWidth="1"/>
    <col min="35" max="45" width="11.09765625" style="875"/>
    <col min="46" max="46" width="11.3984375" style="875" customWidth="1"/>
    <col min="47" max="57" width="11.09765625" style="875"/>
    <col min="58" max="58" width="11.296875" style="875" customWidth="1"/>
    <col min="59" max="16384" width="11.09765625" style="875"/>
  </cols>
  <sheetData>
    <row r="1" spans="1:61">
      <c r="M1" s="875">
        <v>2021</v>
      </c>
      <c r="Y1" s="875" t="s">
        <v>164</v>
      </c>
      <c r="AK1" s="875" t="s">
        <v>165</v>
      </c>
      <c r="AW1" s="875" t="s">
        <v>112</v>
      </c>
      <c r="BI1" s="875" t="s">
        <v>113</v>
      </c>
    </row>
    <row r="2" spans="1:61" ht="15.6">
      <c r="A2" s="876" t="s">
        <v>189</v>
      </c>
      <c r="B2" s="877" t="s">
        <v>1232</v>
      </c>
      <c r="C2" s="877">
        <v>46074</v>
      </c>
      <c r="D2" s="877">
        <v>46102</v>
      </c>
      <c r="E2" s="877" t="s">
        <v>1233</v>
      </c>
      <c r="F2" s="877">
        <v>46163</v>
      </c>
      <c r="G2" s="877">
        <v>46194</v>
      </c>
      <c r="H2" s="877">
        <v>46224</v>
      </c>
      <c r="I2" s="877" t="s">
        <v>1234</v>
      </c>
      <c r="J2" s="877">
        <v>46286</v>
      </c>
      <c r="K2" s="877">
        <v>46316</v>
      </c>
      <c r="L2" s="877">
        <v>46347</v>
      </c>
      <c r="M2" s="877" t="s">
        <v>1235</v>
      </c>
      <c r="N2" s="877" t="s">
        <v>1236</v>
      </c>
      <c r="O2" s="877">
        <v>46075</v>
      </c>
      <c r="P2" s="877">
        <v>46103</v>
      </c>
      <c r="Q2" s="877" t="s">
        <v>1237</v>
      </c>
      <c r="R2" s="877">
        <v>46164</v>
      </c>
      <c r="S2" s="877">
        <v>46195</v>
      </c>
      <c r="T2" s="877">
        <v>46225</v>
      </c>
      <c r="U2" s="877" t="s">
        <v>1238</v>
      </c>
      <c r="V2" s="877">
        <v>46287</v>
      </c>
      <c r="W2" s="877">
        <v>46317</v>
      </c>
      <c r="X2" s="877">
        <v>46348</v>
      </c>
      <c r="Y2" s="877" t="s">
        <v>1239</v>
      </c>
      <c r="Z2" s="877" t="s">
        <v>236</v>
      </c>
      <c r="AA2" s="877">
        <v>46076</v>
      </c>
      <c r="AB2" s="877">
        <v>46104</v>
      </c>
      <c r="AC2" s="877" t="s">
        <v>237</v>
      </c>
      <c r="AD2" s="877">
        <v>46165</v>
      </c>
      <c r="AE2" s="877">
        <v>46196</v>
      </c>
      <c r="AF2" s="877">
        <v>46226</v>
      </c>
      <c r="AG2" s="877" t="s">
        <v>238</v>
      </c>
      <c r="AH2" s="877">
        <v>46288</v>
      </c>
      <c r="AI2" s="877">
        <v>46318</v>
      </c>
      <c r="AJ2" s="877">
        <v>46349</v>
      </c>
      <c r="AK2" s="877" t="s">
        <v>239</v>
      </c>
      <c r="AL2" s="877" t="s">
        <v>240</v>
      </c>
      <c r="AM2" s="877">
        <v>46077</v>
      </c>
      <c r="AN2" s="877">
        <v>46105</v>
      </c>
      <c r="AO2" s="877" t="s">
        <v>241</v>
      </c>
      <c r="AP2" s="877">
        <v>46166</v>
      </c>
      <c r="AQ2" s="877">
        <v>46197</v>
      </c>
      <c r="AR2" s="877">
        <v>46227</v>
      </c>
      <c r="AS2" s="877" t="s">
        <v>242</v>
      </c>
      <c r="AT2" s="877">
        <v>46289</v>
      </c>
      <c r="AU2" s="877">
        <v>46319</v>
      </c>
      <c r="AV2" s="877">
        <v>46350</v>
      </c>
      <c r="AW2" s="877" t="s">
        <v>243</v>
      </c>
      <c r="AX2" s="877" t="s">
        <v>244</v>
      </c>
      <c r="AY2" s="877">
        <v>46078</v>
      </c>
      <c r="AZ2" s="877">
        <v>46106</v>
      </c>
      <c r="BA2" s="877" t="s">
        <v>245</v>
      </c>
      <c r="BB2" s="877">
        <v>46167</v>
      </c>
      <c r="BC2" s="877">
        <v>46198</v>
      </c>
      <c r="BD2" s="877">
        <v>46228</v>
      </c>
      <c r="BE2" s="877" t="s">
        <v>246</v>
      </c>
      <c r="BF2" s="877">
        <v>46290</v>
      </c>
      <c r="BG2" s="877">
        <v>46320</v>
      </c>
      <c r="BH2" s="877">
        <v>46351</v>
      </c>
      <c r="BI2" s="877" t="s">
        <v>247</v>
      </c>
    </row>
    <row r="3" spans="1:61" ht="15.6">
      <c r="A3" s="867" t="s">
        <v>190</v>
      </c>
      <c r="B3" s="878">
        <v>2771.7686270000004</v>
      </c>
      <c r="C3" s="878">
        <v>2824.1754150000002</v>
      </c>
      <c r="D3" s="878">
        <v>3054.0435370000005</v>
      </c>
      <c r="E3" s="878">
        <v>3264.0148930000009</v>
      </c>
      <c r="F3" s="878">
        <v>2679.161247</v>
      </c>
      <c r="G3" s="878">
        <v>3652.1083150000004</v>
      </c>
      <c r="H3" s="878">
        <v>2955.7995939999996</v>
      </c>
      <c r="I3" s="878">
        <v>2864.5598219999993</v>
      </c>
      <c r="J3" s="878">
        <v>3236.0794139999998</v>
      </c>
      <c r="K3" s="878">
        <v>3001.7157619999998</v>
      </c>
      <c r="L3" s="878">
        <v>3158.062743</v>
      </c>
      <c r="M3" s="878">
        <v>6017.5184150000014</v>
      </c>
      <c r="N3" s="878">
        <v>2832.1985779999995</v>
      </c>
      <c r="O3" s="878">
        <v>4068.559428</v>
      </c>
      <c r="P3" s="878">
        <v>1884.728482</v>
      </c>
      <c r="Q3" s="878">
        <v>4606.9459779999997</v>
      </c>
      <c r="R3" s="878">
        <v>1652.2858249999999</v>
      </c>
      <c r="S3" s="878">
        <v>3824.9577659999995</v>
      </c>
      <c r="T3" s="878">
        <v>3114.9709649999995</v>
      </c>
      <c r="U3" s="878">
        <v>3278.1571120000003</v>
      </c>
      <c r="V3" s="878">
        <v>3347.8517140000008</v>
      </c>
      <c r="W3" s="878">
        <v>3156.2837500000005</v>
      </c>
      <c r="X3" s="878">
        <v>3001.0829510000008</v>
      </c>
      <c r="Y3" s="878">
        <v>6360.1283750000002</v>
      </c>
      <c r="Z3" s="878">
        <v>2874.4370929999995</v>
      </c>
      <c r="AA3" s="878">
        <v>2930.700299000001</v>
      </c>
      <c r="AB3" s="878">
        <v>3327.9474519999999</v>
      </c>
      <c r="AC3" s="878">
        <v>3485.2591010000001</v>
      </c>
      <c r="AD3" s="878">
        <v>3118.05692</v>
      </c>
      <c r="AE3" s="878">
        <v>4147.5489650000009</v>
      </c>
      <c r="AF3" s="878">
        <v>3096.454009</v>
      </c>
      <c r="AG3" s="878">
        <v>3225.7078380000007</v>
      </c>
      <c r="AH3" s="878">
        <v>3632.9906610000007</v>
      </c>
      <c r="AI3" s="878">
        <v>3296.4381540000004</v>
      </c>
      <c r="AJ3" s="878">
        <v>3222.1930019999995</v>
      </c>
      <c r="AK3" s="878">
        <v>6688.8622230000001</v>
      </c>
      <c r="AL3" s="878">
        <v>2884.5119100000002</v>
      </c>
      <c r="AM3" s="878">
        <v>3253.7483099999999</v>
      </c>
      <c r="AN3" s="878">
        <v>3299.6490819999999</v>
      </c>
      <c r="AO3" s="878">
        <v>3676.2694549999997</v>
      </c>
      <c r="AP3" s="878">
        <v>3303.2217530000007</v>
      </c>
      <c r="AQ3" s="878">
        <v>4042.6881529999996</v>
      </c>
      <c r="AR3" s="878">
        <v>3429.9724189999997</v>
      </c>
      <c r="AS3" s="878">
        <v>3455.112991</v>
      </c>
      <c r="AT3" s="878">
        <v>3630.4878429999994</v>
      </c>
      <c r="AU3" s="878">
        <v>3467.9947629999997</v>
      </c>
      <c r="AV3" s="878">
        <v>3469.6661870000003</v>
      </c>
      <c r="AW3" s="878">
        <v>6851.0580459999992</v>
      </c>
      <c r="AX3" s="878">
        <v>3257.3924369999995</v>
      </c>
      <c r="AY3" s="878">
        <v>5285.2292879999995</v>
      </c>
      <c r="AZ3" s="878">
        <v>1460.0845529999997</v>
      </c>
      <c r="BA3" s="878">
        <v>3960.2181149999997</v>
      </c>
      <c r="BB3" s="878">
        <v>3265.9181540000004</v>
      </c>
      <c r="BC3" s="878">
        <v>4054.2797790000004</v>
      </c>
      <c r="BD3" s="878">
        <v>4104.6117920000006</v>
      </c>
      <c r="BE3" s="878">
        <v>3591.7924639999997</v>
      </c>
      <c r="BF3" s="878">
        <v>3998.4156719999996</v>
      </c>
      <c r="BG3" s="878">
        <v>3922.2339070000007</v>
      </c>
      <c r="BH3" s="878">
        <v>3441.6159349999998</v>
      </c>
      <c r="BI3" s="878">
        <v>7196.5410379999994</v>
      </c>
    </row>
    <row r="4" spans="1:61" ht="15.6">
      <c r="A4" s="867" t="s">
        <v>191</v>
      </c>
      <c r="B4" s="878">
        <v>1170.1340809999997</v>
      </c>
      <c r="C4" s="878">
        <v>1987.6253930000003</v>
      </c>
      <c r="D4" s="878">
        <v>3581.5788289999996</v>
      </c>
      <c r="E4" s="878">
        <v>2912.6961209999999</v>
      </c>
      <c r="F4" s="878">
        <v>3571.6668549999999</v>
      </c>
      <c r="G4" s="878">
        <v>2480.8644720000002</v>
      </c>
      <c r="H4" s="878">
        <v>4046.0112789999998</v>
      </c>
      <c r="I4" s="878">
        <v>4161.4099459999998</v>
      </c>
      <c r="J4" s="878">
        <v>4839.9412600000005</v>
      </c>
      <c r="K4" s="878">
        <v>3487.2181650000002</v>
      </c>
      <c r="L4" s="878">
        <v>3525.4639800000004</v>
      </c>
      <c r="M4" s="878">
        <v>8272.7567859999999</v>
      </c>
      <c r="N4" s="878">
        <v>1969.7001829999997</v>
      </c>
      <c r="O4" s="878">
        <v>2512.4482789999997</v>
      </c>
      <c r="P4" s="878">
        <v>3657.2020069999999</v>
      </c>
      <c r="Q4" s="878">
        <v>3903.4970880000001</v>
      </c>
      <c r="R4" s="878">
        <v>3609.4693339999999</v>
      </c>
      <c r="S4" s="878">
        <v>4611.534513999999</v>
      </c>
      <c r="T4" s="878">
        <v>6087.7585779999999</v>
      </c>
      <c r="U4" s="878">
        <v>6046.8954689999991</v>
      </c>
      <c r="V4" s="878">
        <v>4539.4774649999999</v>
      </c>
      <c r="W4" s="878">
        <v>4726.6586310000002</v>
      </c>
      <c r="X4" s="878">
        <v>5105.9450509999997</v>
      </c>
      <c r="Y4" s="878">
        <v>9351.5439239999996</v>
      </c>
      <c r="Z4" s="878">
        <v>1761.297838</v>
      </c>
      <c r="AA4" s="878">
        <v>2281.9299270000001</v>
      </c>
      <c r="AB4" s="878">
        <v>3116.130991</v>
      </c>
      <c r="AC4" s="878">
        <v>3696.4986779999999</v>
      </c>
      <c r="AD4" s="878">
        <v>4618.5258869999998</v>
      </c>
      <c r="AE4" s="878">
        <v>5706.4743069999986</v>
      </c>
      <c r="AF4" s="878">
        <v>5408.6510049999997</v>
      </c>
      <c r="AG4" s="878">
        <v>5623.774418</v>
      </c>
      <c r="AH4" s="878">
        <v>5416.7454339999995</v>
      </c>
      <c r="AI4" s="878">
        <v>4415.9285299999992</v>
      </c>
      <c r="AJ4" s="878">
        <v>5171.8582619999997</v>
      </c>
      <c r="AK4" s="878">
        <v>7311.9939530000011</v>
      </c>
      <c r="AL4" s="878">
        <v>2781.4926520000004</v>
      </c>
      <c r="AM4" s="878">
        <v>3191.2371379999995</v>
      </c>
      <c r="AN4" s="878">
        <v>3658.2041959999997</v>
      </c>
      <c r="AO4" s="878">
        <v>4317.9898899999998</v>
      </c>
      <c r="AP4" s="878">
        <v>4552.2684050000007</v>
      </c>
      <c r="AQ4" s="878">
        <v>5124.5964110000004</v>
      </c>
      <c r="AR4" s="878">
        <v>4538.7464139999993</v>
      </c>
      <c r="AS4" s="878">
        <v>4671.1418620000004</v>
      </c>
      <c r="AT4" s="878">
        <v>4752.4650860000002</v>
      </c>
      <c r="AU4" s="878">
        <v>4334.0787920000002</v>
      </c>
      <c r="AV4" s="878">
        <v>5615.5154860000002</v>
      </c>
      <c r="AW4" s="878">
        <v>7911.0492489999997</v>
      </c>
      <c r="AX4" s="878">
        <v>3386.0404300000009</v>
      </c>
      <c r="AY4" s="878">
        <v>4232.9136980000003</v>
      </c>
      <c r="AZ4" s="878">
        <v>4604.9831769999992</v>
      </c>
      <c r="BA4" s="878">
        <v>4623.043020000001</v>
      </c>
      <c r="BB4" s="878">
        <v>5756.939124999999</v>
      </c>
      <c r="BC4" s="878">
        <v>5378.742945</v>
      </c>
      <c r="BD4" s="878">
        <v>6261.1965840000012</v>
      </c>
      <c r="BE4" s="878">
        <v>4960.4185889999999</v>
      </c>
      <c r="BF4" s="878">
        <v>6090.3582090000009</v>
      </c>
      <c r="BG4" s="878">
        <v>6144.5418030000001</v>
      </c>
      <c r="BH4" s="878">
        <v>3367.5895569999998</v>
      </c>
      <c r="BI4" s="878">
        <v>8732.2331280000017</v>
      </c>
    </row>
    <row r="5" spans="1:61" ht="15.6">
      <c r="A5" s="867" t="s">
        <v>192</v>
      </c>
      <c r="B5" s="878">
        <v>276.19122552700003</v>
      </c>
      <c r="C5" s="878">
        <v>220.10076841460005</v>
      </c>
      <c r="D5" s="878">
        <v>387.93705118499997</v>
      </c>
      <c r="E5" s="878">
        <v>407.95735539920003</v>
      </c>
      <c r="F5" s="878">
        <v>29.00357036760002</v>
      </c>
      <c r="G5" s="878">
        <v>165.87503131520003</v>
      </c>
      <c r="H5" s="878">
        <v>345.20156004540002</v>
      </c>
      <c r="I5" s="878">
        <v>290.5173062412</v>
      </c>
      <c r="J5" s="878">
        <v>429.43124730419993</v>
      </c>
      <c r="K5" s="878">
        <v>331.87909270399996</v>
      </c>
      <c r="L5" s="878">
        <v>273.78328064980002</v>
      </c>
      <c r="M5" s="878">
        <v>202.97417070480003</v>
      </c>
      <c r="N5" s="878">
        <v>349.32118966740001</v>
      </c>
      <c r="O5" s="878">
        <v>326.91217978420002</v>
      </c>
      <c r="P5" s="878">
        <v>702.78483179080013</v>
      </c>
      <c r="Q5" s="878">
        <v>320.62391854640003</v>
      </c>
      <c r="R5" s="878">
        <v>284.33732696520002</v>
      </c>
      <c r="S5" s="878">
        <v>175.43609818919998</v>
      </c>
      <c r="T5" s="878">
        <v>401.14487806380009</v>
      </c>
      <c r="U5" s="878">
        <v>315.80048310680002</v>
      </c>
      <c r="V5" s="878">
        <v>773.05937872719994</v>
      </c>
      <c r="W5" s="878">
        <v>327.57371492220005</v>
      </c>
      <c r="X5" s="878">
        <v>362.11887996919995</v>
      </c>
      <c r="Y5" s="878">
        <v>253.57361363959998</v>
      </c>
      <c r="Z5" s="878">
        <v>465.70390862840003</v>
      </c>
      <c r="AA5" s="878">
        <v>396.36722599739994</v>
      </c>
      <c r="AB5" s="878">
        <v>961.97203759760009</v>
      </c>
      <c r="AC5" s="878">
        <v>567.31266518276982</v>
      </c>
      <c r="AD5" s="878">
        <v>379.57229505679999</v>
      </c>
      <c r="AE5" s="878">
        <v>308.86617001079992</v>
      </c>
      <c r="AF5" s="878">
        <v>492.69760377659998</v>
      </c>
      <c r="AG5" s="878">
        <v>541.11488257580004</v>
      </c>
      <c r="AH5" s="878">
        <v>986.61381812299999</v>
      </c>
      <c r="AI5" s="878">
        <v>545.24191348220006</v>
      </c>
      <c r="AJ5" s="878">
        <v>553.21786199580004</v>
      </c>
      <c r="AK5" s="878">
        <v>436.50056165060005</v>
      </c>
      <c r="AL5" s="878">
        <v>692.41760524620008</v>
      </c>
      <c r="AM5" s="878">
        <v>588.15328990160003</v>
      </c>
      <c r="AN5" s="878">
        <v>1094.2706329352002</v>
      </c>
      <c r="AO5" s="878">
        <v>773.1694942204</v>
      </c>
      <c r="AP5" s="878">
        <v>544.3799551884</v>
      </c>
      <c r="AQ5" s="878">
        <v>294.62987319640001</v>
      </c>
      <c r="AR5" s="878">
        <v>794.94737577540013</v>
      </c>
      <c r="AS5" s="878">
        <v>705.29003682600001</v>
      </c>
      <c r="AT5" s="878">
        <v>1121.2738337812</v>
      </c>
      <c r="AU5" s="878">
        <v>704.78893572660013</v>
      </c>
      <c r="AV5" s="878">
        <v>880.25503895299994</v>
      </c>
      <c r="AW5" s="878">
        <v>1013.1991419448001</v>
      </c>
      <c r="AX5" s="878">
        <v>1023.6901690193999</v>
      </c>
      <c r="AY5" s="878">
        <v>851.59819905959989</v>
      </c>
      <c r="AZ5" s="878">
        <v>1151.4108090080001</v>
      </c>
      <c r="BA5" s="878">
        <v>958.13476650200005</v>
      </c>
      <c r="BB5" s="878">
        <v>567.52358640260002</v>
      </c>
      <c r="BC5" s="878">
        <v>571.02798490960004</v>
      </c>
      <c r="BD5" s="878">
        <v>1059.0638197297999</v>
      </c>
      <c r="BE5" s="878">
        <v>1165.0547598282001</v>
      </c>
      <c r="BF5" s="878">
        <v>1482.7366248400003</v>
      </c>
      <c r="BG5" s="878">
        <v>1916.4035124902</v>
      </c>
      <c r="BH5" s="878">
        <v>680.24175733800007</v>
      </c>
      <c r="BI5" s="878">
        <v>722.12726349800005</v>
      </c>
    </row>
    <row r="6" spans="1:61" ht="15.6">
      <c r="A6" s="867" t="s">
        <v>193</v>
      </c>
      <c r="B6" s="878">
        <v>1347.3535664726019</v>
      </c>
      <c r="C6" s="878">
        <v>978.95418862100018</v>
      </c>
      <c r="D6" s="878">
        <v>1801.8866137526009</v>
      </c>
      <c r="E6" s="878">
        <v>1767.2692384531988</v>
      </c>
      <c r="F6" s="878">
        <v>1764.6469815933958</v>
      </c>
      <c r="G6" s="878">
        <v>1579.4956605469993</v>
      </c>
      <c r="H6" s="878">
        <v>1119.5083279177998</v>
      </c>
      <c r="I6" s="878">
        <v>1520.9544526458044</v>
      </c>
      <c r="J6" s="878">
        <v>1257.3415045386027</v>
      </c>
      <c r="K6" s="878">
        <v>1018.8645269256021</v>
      </c>
      <c r="L6" s="878">
        <v>1706.5247373724005</v>
      </c>
      <c r="M6" s="878">
        <v>1978.0467269262003</v>
      </c>
      <c r="N6" s="878">
        <v>1220.0282498972042</v>
      </c>
      <c r="O6" s="878">
        <v>817.58115796960089</v>
      </c>
      <c r="P6" s="878">
        <v>2115.0252160567989</v>
      </c>
      <c r="Q6" s="878">
        <v>1376.3621716767975</v>
      </c>
      <c r="R6" s="878">
        <v>1700.9944715511972</v>
      </c>
      <c r="S6" s="878">
        <v>1289.9017509917999</v>
      </c>
      <c r="T6" s="878">
        <v>425.41226093399757</v>
      </c>
      <c r="U6" s="878">
        <v>1677.8204005750003</v>
      </c>
      <c r="V6" s="878">
        <v>1440.4330709667984</v>
      </c>
      <c r="W6" s="878">
        <v>1372.0294829094005</v>
      </c>
      <c r="X6" s="878">
        <v>1448.9351034735992</v>
      </c>
      <c r="Y6" s="878">
        <v>1616.8494690382058</v>
      </c>
      <c r="Z6" s="878">
        <v>1629.0305115046001</v>
      </c>
      <c r="AA6" s="878">
        <v>1774.0785597332006</v>
      </c>
      <c r="AB6" s="878">
        <v>1424.6461009671414</v>
      </c>
      <c r="AC6" s="878">
        <v>880.32342414910261</v>
      </c>
      <c r="AD6" s="878">
        <v>1331.2347700394009</v>
      </c>
      <c r="AE6" s="878">
        <v>1467.3057522756003</v>
      </c>
      <c r="AF6" s="878">
        <v>1518.3368398241992</v>
      </c>
      <c r="AG6" s="878">
        <v>1504.8723491647997</v>
      </c>
      <c r="AH6" s="878">
        <v>1793.8252597607998</v>
      </c>
      <c r="AI6" s="878">
        <v>2033.1762165182047</v>
      </c>
      <c r="AJ6" s="878">
        <v>1499.2558226178021</v>
      </c>
      <c r="AK6" s="878">
        <v>1510.053966605798</v>
      </c>
      <c r="AL6" s="878">
        <v>2032.6519029495996</v>
      </c>
      <c r="AM6" s="878">
        <v>2181.3754772885986</v>
      </c>
      <c r="AN6" s="878">
        <v>1254.8913870394001</v>
      </c>
      <c r="AO6" s="878">
        <v>2240.2189737940012</v>
      </c>
      <c r="AP6" s="878">
        <v>1490.8997438770016</v>
      </c>
      <c r="AQ6" s="878">
        <v>1472.9736914829989</v>
      </c>
      <c r="AR6" s="878">
        <v>1702.1852156230036</v>
      </c>
      <c r="AS6" s="878">
        <v>1720.1380140459949</v>
      </c>
      <c r="AT6" s="878">
        <v>1537.6449711930006</v>
      </c>
      <c r="AU6" s="878">
        <v>1444.5463136206038</v>
      </c>
      <c r="AV6" s="878">
        <v>1008.3812817894002</v>
      </c>
      <c r="AW6" s="878">
        <v>2051.078594836998</v>
      </c>
      <c r="AX6" s="878">
        <v>2179.3268742243981</v>
      </c>
      <c r="AY6" s="878">
        <v>1672.6245097155991</v>
      </c>
      <c r="AZ6" s="878">
        <v>1602.1196757683999</v>
      </c>
      <c r="BA6" s="878">
        <v>1709.2322042071994</v>
      </c>
      <c r="BB6" s="878">
        <v>3177.8952292117956</v>
      </c>
      <c r="BC6" s="878">
        <v>799.27216666520007</v>
      </c>
      <c r="BD6" s="878">
        <v>1785.7100782127959</v>
      </c>
      <c r="BE6" s="878">
        <v>1638.8020256927975</v>
      </c>
      <c r="BF6" s="878">
        <v>1206.5392161871987</v>
      </c>
      <c r="BG6" s="878">
        <v>1907.5315456716019</v>
      </c>
      <c r="BH6" s="878">
        <v>1174.0361477731969</v>
      </c>
      <c r="BI6" s="878">
        <v>3092.1998735226039</v>
      </c>
    </row>
    <row r="7" spans="1:61" ht="15.6">
      <c r="A7" s="867" t="s">
        <v>194</v>
      </c>
      <c r="B7" s="878">
        <v>1258.8256879999999</v>
      </c>
      <c r="C7" s="878">
        <v>1080.934225</v>
      </c>
      <c r="D7" s="878">
        <v>1699.5759329999998</v>
      </c>
      <c r="E7" s="878">
        <v>1814.2040910000001</v>
      </c>
      <c r="F7" s="878">
        <v>1347.8253430000002</v>
      </c>
      <c r="G7" s="878">
        <v>1524.1955270000003</v>
      </c>
      <c r="H7" s="878">
        <v>1398.0710560000002</v>
      </c>
      <c r="I7" s="878">
        <v>1845.3149689999998</v>
      </c>
      <c r="J7" s="878">
        <v>1725.1781349999999</v>
      </c>
      <c r="K7" s="878">
        <v>1559.2021439999999</v>
      </c>
      <c r="L7" s="878">
        <v>2145.3260360000004</v>
      </c>
      <c r="M7" s="878">
        <v>3557.5664979999997</v>
      </c>
      <c r="N7" s="878">
        <v>1175.8004359999998</v>
      </c>
      <c r="O7" s="878">
        <v>905.77645399999994</v>
      </c>
      <c r="P7" s="878">
        <v>1308.9310169999999</v>
      </c>
      <c r="Q7" s="878">
        <v>1203.2197799999999</v>
      </c>
      <c r="R7" s="878">
        <v>1592.360897</v>
      </c>
      <c r="S7" s="878">
        <v>1866.1406489999997</v>
      </c>
      <c r="T7" s="878">
        <v>1277.561633</v>
      </c>
      <c r="U7" s="878">
        <v>1603.1229110000002</v>
      </c>
      <c r="V7" s="878">
        <v>1885.219666</v>
      </c>
      <c r="W7" s="878">
        <v>1635.9280479999998</v>
      </c>
      <c r="X7" s="878">
        <v>2012.8083220000001</v>
      </c>
      <c r="Y7" s="878">
        <v>4490.3872790000005</v>
      </c>
      <c r="Z7" s="878">
        <v>722.64280700000006</v>
      </c>
      <c r="AA7" s="878">
        <v>821.14079200000003</v>
      </c>
      <c r="AB7" s="878">
        <v>1241.0798719999998</v>
      </c>
      <c r="AC7" s="878">
        <v>1202.5089790000002</v>
      </c>
      <c r="AD7" s="878">
        <v>1700.347248</v>
      </c>
      <c r="AE7" s="878">
        <v>1761.3003720000002</v>
      </c>
      <c r="AF7" s="878">
        <v>2236.5858449999996</v>
      </c>
      <c r="AG7" s="878">
        <v>1678.8462470000002</v>
      </c>
      <c r="AH7" s="878">
        <v>1725.7708619999999</v>
      </c>
      <c r="AI7" s="878">
        <v>2142.507607</v>
      </c>
      <c r="AJ7" s="878">
        <v>1806.2508110000001</v>
      </c>
      <c r="AK7" s="878">
        <v>4617.4288939999997</v>
      </c>
      <c r="AL7" s="878">
        <v>675.02987000000007</v>
      </c>
      <c r="AM7" s="878">
        <v>978.73753699999997</v>
      </c>
      <c r="AN7" s="878">
        <v>1590.3835120000001</v>
      </c>
      <c r="AO7" s="878">
        <v>1823.406301</v>
      </c>
      <c r="AP7" s="878">
        <v>1767.3804530000004</v>
      </c>
      <c r="AQ7" s="878">
        <v>1346.5583689999999</v>
      </c>
      <c r="AR7" s="878">
        <v>1554.8342419999999</v>
      </c>
      <c r="AS7" s="878">
        <v>1216.4204549999999</v>
      </c>
      <c r="AT7" s="878">
        <v>2215.7198799999996</v>
      </c>
      <c r="AU7" s="878">
        <v>1541.7608510000002</v>
      </c>
      <c r="AV7" s="878">
        <v>1612.7846960000002</v>
      </c>
      <c r="AW7" s="878">
        <v>2991.6784429999998</v>
      </c>
      <c r="AX7" s="878">
        <v>1168.9473830000002</v>
      </c>
      <c r="AY7" s="878">
        <v>857.09195499999998</v>
      </c>
      <c r="AZ7" s="878">
        <v>927.97765300000015</v>
      </c>
      <c r="BA7" s="878">
        <v>1143.6489630000001</v>
      </c>
      <c r="BB7" s="878">
        <v>1510.0871940000002</v>
      </c>
      <c r="BC7" s="878">
        <v>1346.9462549999998</v>
      </c>
      <c r="BD7" s="878">
        <v>1595.7511780000002</v>
      </c>
      <c r="BE7" s="878">
        <v>1515.573316</v>
      </c>
      <c r="BF7" s="878">
        <v>1463.239501</v>
      </c>
      <c r="BG7" s="878">
        <v>1526.5313160000003</v>
      </c>
      <c r="BH7" s="878">
        <v>1046.2324450000001</v>
      </c>
      <c r="BI7" s="878">
        <v>2631.1820400000001</v>
      </c>
    </row>
    <row r="8" spans="1:61" ht="15.6">
      <c r="A8" s="867" t="s">
        <v>880</v>
      </c>
      <c r="B8" s="878">
        <v>125674.29278162422</v>
      </c>
      <c r="C8" s="878">
        <v>125674.29278162422</v>
      </c>
      <c r="D8" s="878">
        <v>125674.29278162422</v>
      </c>
      <c r="E8" s="878">
        <v>125674.29278162422</v>
      </c>
      <c r="F8" s="878">
        <v>125674.29278162422</v>
      </c>
      <c r="G8" s="878">
        <v>125674.29278162422</v>
      </c>
      <c r="H8" s="878">
        <v>125674.29278162422</v>
      </c>
      <c r="I8" s="878">
        <v>125674.29278162422</v>
      </c>
      <c r="J8" s="878">
        <v>125674.29278162422</v>
      </c>
      <c r="K8" s="878">
        <v>125674.29278162422</v>
      </c>
      <c r="L8" s="878">
        <v>125674.29278162422</v>
      </c>
      <c r="M8" s="878">
        <v>125674.29278162422</v>
      </c>
      <c r="N8" s="878">
        <v>139301.59783841242</v>
      </c>
      <c r="O8" s="878">
        <v>139301.59783841242</v>
      </c>
      <c r="P8" s="878">
        <v>139301.59783841242</v>
      </c>
      <c r="Q8" s="878">
        <v>139301.59783841242</v>
      </c>
      <c r="R8" s="878">
        <v>139301.59783841242</v>
      </c>
      <c r="S8" s="878">
        <v>139301.59783841242</v>
      </c>
      <c r="T8" s="878">
        <v>139301.59783841242</v>
      </c>
      <c r="U8" s="878">
        <v>139301.59783841242</v>
      </c>
      <c r="V8" s="878">
        <v>139301.59783841242</v>
      </c>
      <c r="W8" s="878">
        <v>139301.59783841242</v>
      </c>
      <c r="X8" s="878">
        <v>139301.59783841242</v>
      </c>
      <c r="Y8" s="878">
        <v>139301.59783841242</v>
      </c>
      <c r="Z8" s="878">
        <v>144234.13580023841</v>
      </c>
      <c r="AA8" s="878">
        <v>144234.13580023841</v>
      </c>
      <c r="AB8" s="878">
        <v>144234.13580023841</v>
      </c>
      <c r="AC8" s="878">
        <v>144234.13580023841</v>
      </c>
      <c r="AD8" s="878">
        <v>144234.13580023841</v>
      </c>
      <c r="AE8" s="878">
        <v>144234.13580023841</v>
      </c>
      <c r="AF8" s="878">
        <v>144234.13580023841</v>
      </c>
      <c r="AG8" s="878">
        <v>144234.13580023841</v>
      </c>
      <c r="AH8" s="878">
        <v>144234.13580023841</v>
      </c>
      <c r="AI8" s="878">
        <v>144234.13580023841</v>
      </c>
      <c r="AJ8" s="878">
        <v>144234.13580023841</v>
      </c>
      <c r="AK8" s="878">
        <v>144234.13580023841</v>
      </c>
      <c r="AL8" s="878">
        <v>148871.62188323581</v>
      </c>
      <c r="AM8" s="878">
        <v>148871.62188323581</v>
      </c>
      <c r="AN8" s="878">
        <v>148871.62188323581</v>
      </c>
      <c r="AO8" s="878">
        <v>148871.62188323581</v>
      </c>
      <c r="AP8" s="878">
        <v>148871.62188323581</v>
      </c>
      <c r="AQ8" s="878">
        <v>148871.62188323581</v>
      </c>
      <c r="AR8" s="878">
        <v>148871.62188323581</v>
      </c>
      <c r="AS8" s="878">
        <v>148871.62188323581</v>
      </c>
      <c r="AT8" s="878">
        <v>148871.62188323581</v>
      </c>
      <c r="AU8" s="878">
        <v>148871.62188323581</v>
      </c>
      <c r="AV8" s="878">
        <v>148871.62188323581</v>
      </c>
      <c r="AW8" s="878">
        <v>148871.62188323581</v>
      </c>
      <c r="AX8" s="878">
        <v>161904.84539747817</v>
      </c>
      <c r="AY8" s="878">
        <v>161904.84539747817</v>
      </c>
      <c r="AZ8" s="878">
        <v>161904.84539747817</v>
      </c>
      <c r="BA8" s="878">
        <v>161904.84539747817</v>
      </c>
      <c r="BB8" s="878">
        <v>161904.84539747817</v>
      </c>
      <c r="BC8" s="878">
        <v>161904.84539747817</v>
      </c>
      <c r="BD8" s="878">
        <v>161904.84539747817</v>
      </c>
      <c r="BE8" s="878">
        <v>161904.84539747817</v>
      </c>
      <c r="BF8" s="878">
        <v>161904.84539747817</v>
      </c>
      <c r="BG8" s="878">
        <v>161904.84539747817</v>
      </c>
      <c r="BH8" s="878">
        <v>161904.84539747817</v>
      </c>
      <c r="BI8" s="878">
        <v>161904.84539747817</v>
      </c>
    </row>
    <row r="11" spans="1:61">
      <c r="A11" s="879" t="s">
        <v>899</v>
      </c>
    </row>
    <row r="12" spans="1:61">
      <c r="A12" s="880" t="s">
        <v>185</v>
      </c>
    </row>
    <row r="29" spans="1:1">
      <c r="A29" s="961"/>
    </row>
    <row r="34" spans="1:3">
      <c r="C34" s="881"/>
    </row>
    <row r="36" spans="1:3">
      <c r="A36" s="875" t="s">
        <v>289</v>
      </c>
      <c r="B36" s="875" t="s">
        <v>1242</v>
      </c>
    </row>
    <row r="37" spans="1:3">
      <c r="A37" s="875" t="s">
        <v>333</v>
      </c>
      <c r="B37" s="875" t="s">
        <v>1241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AN83"/>
  <sheetViews>
    <sheetView showGridLines="0" topLeftCell="AL4" zoomScale="130" zoomScaleNormal="130" workbookViewId="0">
      <selection activeCell="AP4" sqref="AP4"/>
    </sheetView>
  </sheetViews>
  <sheetFormatPr baseColWidth="10" defaultColWidth="11.3984375" defaultRowHeight="14.4"/>
  <cols>
    <col min="1" max="1" width="21.09765625" style="2" customWidth="1"/>
    <col min="2" max="2" width="13.69921875" style="2" bestFit="1" customWidth="1"/>
    <col min="3" max="9" width="11.3984375" style="2"/>
    <col min="10" max="10" width="12.69921875" style="2" customWidth="1"/>
    <col min="11" max="16384" width="11.3984375" style="2"/>
  </cols>
  <sheetData>
    <row r="1" spans="1:38" ht="15" customHeight="1" thickBot="1">
      <c r="A1" s="72" t="s">
        <v>17</v>
      </c>
      <c r="B1" s="73" t="s">
        <v>236</v>
      </c>
      <c r="C1" s="73">
        <v>46076</v>
      </c>
      <c r="D1" s="73">
        <v>46104</v>
      </c>
      <c r="E1" s="73" t="s">
        <v>237</v>
      </c>
      <c r="F1" s="73">
        <v>46165</v>
      </c>
      <c r="G1" s="73">
        <v>46196</v>
      </c>
      <c r="H1" s="73">
        <v>46226</v>
      </c>
      <c r="I1" s="73" t="s">
        <v>238</v>
      </c>
      <c r="J1" s="73">
        <v>46288</v>
      </c>
      <c r="K1" s="73">
        <v>46318</v>
      </c>
      <c r="L1" s="73">
        <v>46349</v>
      </c>
      <c r="M1" s="73" t="s">
        <v>239</v>
      </c>
      <c r="N1" s="73" t="s">
        <v>240</v>
      </c>
      <c r="O1" s="73">
        <v>46077</v>
      </c>
      <c r="P1" s="73">
        <v>46105</v>
      </c>
      <c r="Q1" s="73" t="s">
        <v>241</v>
      </c>
      <c r="R1" s="73">
        <v>46166</v>
      </c>
      <c r="S1" s="73">
        <v>46197</v>
      </c>
      <c r="T1" s="73">
        <v>46227</v>
      </c>
      <c r="U1" s="73" t="s">
        <v>242</v>
      </c>
      <c r="V1" s="73">
        <v>46289</v>
      </c>
      <c r="W1" s="73">
        <v>46319</v>
      </c>
      <c r="X1" s="73">
        <v>46350</v>
      </c>
      <c r="Y1" s="73" t="s">
        <v>243</v>
      </c>
      <c r="Z1" s="73" t="s">
        <v>244</v>
      </c>
      <c r="AA1" s="73">
        <v>46078</v>
      </c>
      <c r="AB1" s="73">
        <v>46106</v>
      </c>
      <c r="AC1" s="73" t="s">
        <v>245</v>
      </c>
      <c r="AD1" s="73">
        <v>46167</v>
      </c>
      <c r="AE1" s="73">
        <v>46198</v>
      </c>
      <c r="AF1" s="73">
        <v>46228</v>
      </c>
      <c r="AG1" s="73" t="s">
        <v>246</v>
      </c>
      <c r="AH1" s="73">
        <v>46290</v>
      </c>
      <c r="AI1" s="73">
        <v>46320</v>
      </c>
      <c r="AJ1" s="73">
        <v>46351</v>
      </c>
      <c r="AK1" s="73" t="s">
        <v>247</v>
      </c>
    </row>
    <row r="2" spans="1:38" s="46" customFormat="1" ht="24" customHeight="1">
      <c r="A2" s="74" t="s">
        <v>18</v>
      </c>
      <c r="B2" s="75">
        <v>123.37</v>
      </c>
      <c r="C2" s="75">
        <v>125.75</v>
      </c>
      <c r="D2" s="75">
        <v>127.06</v>
      </c>
      <c r="E2" s="75">
        <v>116.14</v>
      </c>
      <c r="F2" s="75">
        <v>105.07</v>
      </c>
      <c r="G2" s="75">
        <v>112.57</v>
      </c>
      <c r="H2" s="75">
        <v>112.46</v>
      </c>
      <c r="I2" s="75">
        <v>109.4</v>
      </c>
      <c r="J2" s="75">
        <v>120.79</v>
      </c>
      <c r="K2" s="75">
        <v>118.91</v>
      </c>
      <c r="L2" s="75">
        <v>130.46</v>
      </c>
      <c r="M2" s="75">
        <v>136.37</v>
      </c>
      <c r="N2" s="75">
        <v>135.13</v>
      </c>
      <c r="O2" s="75">
        <v>124.86</v>
      </c>
      <c r="P2" s="75">
        <v>109.53</v>
      </c>
      <c r="Q2" s="75">
        <v>110.91</v>
      </c>
      <c r="R2" s="75">
        <v>117.52</v>
      </c>
      <c r="S2" s="75">
        <v>106.51</v>
      </c>
      <c r="T2" s="75">
        <v>105.94</v>
      </c>
      <c r="U2" s="75">
        <v>98.7</v>
      </c>
      <c r="V2" s="75">
        <v>93.83</v>
      </c>
      <c r="W2" s="75">
        <v>103.78</v>
      </c>
      <c r="X2" s="75">
        <v>102.44</v>
      </c>
      <c r="Y2" s="75">
        <v>103.61</v>
      </c>
      <c r="Z2" s="75">
        <v>101.59</v>
      </c>
      <c r="AA2" s="75">
        <v>106.9</v>
      </c>
      <c r="AB2" s="75">
        <v>102.51</v>
      </c>
      <c r="AC2" s="75">
        <v>99.76</v>
      </c>
      <c r="AD2" s="75">
        <v>99.12</v>
      </c>
      <c r="AE2" s="75">
        <v>94.47</v>
      </c>
      <c r="AF2" s="75">
        <v>99.12</v>
      </c>
      <c r="AG2" s="75">
        <v>101.81</v>
      </c>
      <c r="AH2" s="75">
        <v>105.29</v>
      </c>
      <c r="AI2" s="75">
        <v>105.83</v>
      </c>
      <c r="AJ2" s="75">
        <v>104.84</v>
      </c>
      <c r="AK2" s="75">
        <v>107.13</v>
      </c>
    </row>
    <row r="3" spans="1:38" s="45" customFormat="1" ht="23.25" customHeight="1">
      <c r="A3" s="47"/>
    </row>
    <row r="4" spans="1:38" s="48" customFormat="1">
      <c r="A4" s="47"/>
      <c r="B4" s="45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4" t="s">
        <v>221</v>
      </c>
    </row>
    <row r="5" spans="1:38" s="45" customFormat="1">
      <c r="A5" s="47"/>
      <c r="C5" s="28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13" t="s">
        <v>45</v>
      </c>
    </row>
    <row r="6" spans="1:38" s="45" customFormat="1">
      <c r="A6" s="47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8" s="45" customFormat="1" ht="23.25" customHeight="1">
      <c r="A7" s="47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9"/>
      <c r="AH7" s="49"/>
      <c r="AI7" s="49"/>
      <c r="AJ7" s="49"/>
      <c r="AK7" s="49"/>
    </row>
    <row r="8" spans="1:38" s="48" customFormat="1" ht="23.25" customHeight="1">
      <c r="A8" s="47"/>
      <c r="B8" s="45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</row>
    <row r="9" spans="1:38" s="45" customFormat="1" ht="23.25" customHeight="1">
      <c r="A9" s="47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8" s="45" customFormat="1" ht="23.25" customHeight="1">
      <c r="A10" s="47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8" s="45" customFormat="1" ht="23.25" customHeight="1">
      <c r="A11" s="47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8" s="45" customFormat="1" ht="23.25" customHeight="1">
      <c r="A12" s="47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8" s="45" customFormat="1" ht="23.25" customHeight="1">
      <c r="A13" s="47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8" s="45" customFormat="1" ht="23.25" customHeight="1">
      <c r="A14" s="47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8" s="45" customFormat="1" ht="23.25" customHeight="1">
      <c r="A15" s="47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8" s="45" customFormat="1" ht="23.25" customHeight="1">
      <c r="A16" s="47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40" s="45" customFormat="1">
      <c r="A17" s="47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7" t="s">
        <v>291</v>
      </c>
      <c r="AM17" s="29" t="s">
        <v>1149</v>
      </c>
    </row>
    <row r="18" spans="1:40" s="45" customFormat="1" ht="23.25" customHeight="1">
      <c r="A18" s="47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40" s="46" customFormat="1" ht="24" customHeight="1">
      <c r="A19" s="47"/>
      <c r="B19" s="45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40" s="45" customFormat="1" ht="23.25" customHeight="1">
      <c r="A20" s="47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40" s="45" customFormat="1" ht="23.25" customHeight="1">
      <c r="A21" s="47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N21" s="4"/>
    </row>
    <row r="22" spans="1:40" s="45" customFormat="1" ht="23.25" customHeight="1">
      <c r="A22" s="47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40" s="46" customFormat="1" ht="24" customHeight="1">
      <c r="A23" s="47"/>
      <c r="B23" s="45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40" s="45" customFormat="1" ht="23.25" customHeight="1">
      <c r="A24" s="47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40" s="46" customFormat="1" ht="24" customHeight="1">
      <c r="A25" s="47"/>
      <c r="B25" s="45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40" s="45" customFormat="1" ht="23.25" customHeight="1">
      <c r="A26" s="47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40" s="45" customFormat="1" ht="23.25" customHeight="1">
      <c r="A27" s="47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40" s="45" customFormat="1" ht="23.25" customHeight="1">
      <c r="A28" s="47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40" s="45" customFormat="1" ht="23.25" customHeight="1">
      <c r="A29" s="971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</row>
    <row r="30" spans="1:40" s="45" customFormat="1" ht="23.25" customHeight="1">
      <c r="A30" s="47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</row>
    <row r="31" spans="1:40" s="45" customFormat="1" ht="23.25" customHeight="1">
      <c r="A31" s="47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</row>
    <row r="32" spans="1:40" s="45" customFormat="1" ht="23.25" customHeight="1">
      <c r="A32" s="47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</row>
    <row r="33" spans="1:37" s="45" customFormat="1" ht="23.25" customHeight="1">
      <c r="A33" s="47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</row>
    <row r="34" spans="1:37" s="45" customFormat="1" ht="23.25" customHeight="1">
      <c r="A34" s="47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</row>
    <row r="35" spans="1:37" s="45" customFormat="1" ht="23.25" customHeight="1">
      <c r="A35" s="47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</row>
    <row r="36" spans="1:37" s="46" customFormat="1" ht="24" customHeight="1">
      <c r="A36" s="47"/>
      <c r="B36" s="45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</row>
    <row r="37" spans="1:37" s="45" customFormat="1" ht="23.25" customHeight="1">
      <c r="A37" s="47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</row>
    <row r="38" spans="1:37" s="45" customFormat="1" ht="23.25" customHeight="1">
      <c r="A38" s="47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</row>
    <row r="39" spans="1:37" s="45" customFormat="1" ht="23.25" customHeight="1">
      <c r="A39" s="47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</row>
    <row r="40" spans="1:37" s="45" customFormat="1" ht="23.25" customHeight="1">
      <c r="A40" s="47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</row>
    <row r="41" spans="1:37" s="45" customFormat="1" ht="23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</row>
    <row r="42" spans="1:37" s="45" customFormat="1" ht="23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</row>
    <row r="43" spans="1:37" s="45" customFormat="1" ht="23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</row>
    <row r="44" spans="1:37" s="45" customFormat="1" ht="23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</row>
    <row r="45" spans="1:37" s="45" customFormat="1" ht="23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</row>
    <row r="46" spans="1:37" s="48" customFormat="1" ht="23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</row>
    <row r="47" spans="1:37" s="45" customFormat="1" ht="23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</row>
    <row r="48" spans="1:37" s="45" customFormat="1" ht="23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</row>
    <row r="49" spans="1:37" s="45" customFormat="1" ht="23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</row>
    <row r="50" spans="1:37" s="45" customFormat="1" ht="23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</row>
    <row r="51" spans="1:37" s="45" customFormat="1" ht="23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</row>
    <row r="52" spans="1:37" s="45" customFormat="1" ht="23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</row>
    <row r="53" spans="1:37" s="45" customFormat="1" ht="23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</row>
    <row r="54" spans="1:37" s="46" customFormat="1" ht="24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</row>
    <row r="55" spans="1:37" s="45" customFormat="1" ht="23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</row>
    <row r="56" spans="1:37" s="45" customFormat="1" ht="23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</row>
    <row r="57" spans="1:37" s="45" customFormat="1" ht="23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</row>
    <row r="58" spans="1:37" s="45" customFormat="1" ht="23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</row>
    <row r="59" spans="1:37" s="45" customFormat="1" ht="23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 s="48" customFormat="1" ht="23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37" s="45" customFormat="1" ht="23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 s="45" customFormat="1" ht="23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 s="45" customFormat="1" ht="23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37" s="45" customFormat="1" ht="23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1:37" s="45" customFormat="1" ht="23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1:37" s="45" customFormat="1" ht="23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1:37" s="46" customFormat="1" ht="24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1:37" s="45" customFormat="1" ht="23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</row>
    <row r="69" spans="1:37" s="45" customFormat="1" ht="23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</row>
    <row r="70" spans="1:37" s="48" customFormat="1" ht="23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1:37" s="46" customFormat="1" ht="24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1:37" s="46" customFormat="1" ht="24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</row>
    <row r="73" spans="1:37" s="45" customFormat="1" ht="23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</row>
    <row r="74" spans="1:37" s="46" customFormat="1" ht="24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</row>
    <row r="75" spans="1:37" s="45" customFormat="1" ht="23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</row>
    <row r="76" spans="1:37" s="45" customFormat="1" ht="23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</row>
    <row r="77" spans="1:37" s="45" customFormat="1" ht="23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</row>
    <row r="78" spans="1:37" s="45" customForma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</row>
    <row r="82" spans="1:37" s="49" customForma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</row>
    <row r="83" spans="1:37" s="49" customForma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8"/>
  <dimension ref="A1:H31"/>
  <sheetViews>
    <sheetView showGridLines="0" topLeftCell="A8" zoomScale="120" zoomScaleNormal="120" workbookViewId="0">
      <selection activeCell="F9" sqref="F9"/>
    </sheetView>
  </sheetViews>
  <sheetFormatPr baseColWidth="10" defaultColWidth="11.09765625" defaultRowHeight="14.4"/>
  <cols>
    <col min="1" max="1" width="15.59765625" style="875" bestFit="1" customWidth="1"/>
    <col min="2" max="16384" width="11.09765625" style="875"/>
  </cols>
  <sheetData>
    <row r="1" spans="1:8">
      <c r="A1" s="885" t="s">
        <v>514</v>
      </c>
      <c r="B1" s="886">
        <v>2021</v>
      </c>
      <c r="C1" s="887" t="s">
        <v>164</v>
      </c>
      <c r="D1" s="887" t="s">
        <v>165</v>
      </c>
      <c r="E1" s="887" t="s">
        <v>112</v>
      </c>
      <c r="F1" s="887" t="s">
        <v>113</v>
      </c>
    </row>
    <row r="2" spans="1:8">
      <c r="A2" s="888" t="s">
        <v>83</v>
      </c>
      <c r="B2" s="889">
        <v>2645.6732070328871</v>
      </c>
      <c r="C2" s="889">
        <v>2634.2271006823771</v>
      </c>
      <c r="D2" s="889">
        <v>2657.812743302507</v>
      </c>
      <c r="E2" s="889">
        <v>2430.2089183872013</v>
      </c>
      <c r="F2" s="889">
        <v>2003.0630938624752</v>
      </c>
      <c r="G2" s="878"/>
      <c r="H2" s="882"/>
    </row>
    <row r="3" spans="1:8">
      <c r="A3" s="890" t="s">
        <v>195</v>
      </c>
      <c r="B3" s="889">
        <v>862.96661724552564</v>
      </c>
      <c r="C3" s="889">
        <v>938.03895748234754</v>
      </c>
      <c r="D3" s="889">
        <v>1131.4483978476962</v>
      </c>
      <c r="E3" s="889">
        <v>935.52653013960628</v>
      </c>
      <c r="F3" s="889">
        <v>780.64131053916674</v>
      </c>
      <c r="G3" s="878"/>
      <c r="H3" s="882"/>
    </row>
    <row r="4" spans="1:8">
      <c r="A4" s="890" t="s">
        <v>196</v>
      </c>
      <c r="B4" s="889">
        <v>880.66842868644312</v>
      </c>
      <c r="C4" s="889">
        <v>843.44214241851432</v>
      </c>
      <c r="D4" s="889">
        <v>672.58368680912577</v>
      </c>
      <c r="E4" s="889">
        <v>608.68522719390728</v>
      </c>
      <c r="F4" s="889">
        <v>470.12526648412444</v>
      </c>
      <c r="G4" s="878"/>
      <c r="H4" s="882"/>
    </row>
    <row r="5" spans="1:8">
      <c r="A5" s="890" t="s">
        <v>197</v>
      </c>
      <c r="B5" s="889">
        <v>790.96289399180762</v>
      </c>
      <c r="C5" s="889">
        <v>760.43081777858504</v>
      </c>
      <c r="D5" s="889">
        <v>734.68907160052481</v>
      </c>
      <c r="E5" s="889">
        <v>773.23529388021802</v>
      </c>
      <c r="F5" s="889">
        <v>686.67936118903822</v>
      </c>
      <c r="G5" s="878"/>
      <c r="H5" s="882"/>
    </row>
    <row r="6" spans="1:8">
      <c r="A6" s="890" t="s">
        <v>198</v>
      </c>
      <c r="B6" s="889">
        <v>111.07526710911068</v>
      </c>
      <c r="C6" s="889">
        <v>92.31518300292997</v>
      </c>
      <c r="D6" s="889">
        <v>119.09158704516055</v>
      </c>
      <c r="E6" s="889">
        <v>112.76186717346977</v>
      </c>
      <c r="F6" s="889">
        <v>65.617155650145776</v>
      </c>
      <c r="G6" s="878"/>
      <c r="H6" s="882"/>
    </row>
    <row r="8" spans="1:8">
      <c r="A8" s="879" t="s">
        <v>900</v>
      </c>
    </row>
    <row r="9" spans="1:8">
      <c r="A9" s="884" t="s">
        <v>163</v>
      </c>
    </row>
    <row r="29" spans="1:2">
      <c r="A29" s="961"/>
      <c r="B29" s="881"/>
    </row>
    <row r="30" spans="1:2">
      <c r="A30" s="875" t="s">
        <v>289</v>
      </c>
      <c r="B30" s="875" t="s">
        <v>1243</v>
      </c>
    </row>
    <row r="31" spans="1:2">
      <c r="A31" s="875" t="s">
        <v>333</v>
      </c>
      <c r="B31" s="875" t="s">
        <v>1230</v>
      </c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9"/>
  <dimension ref="A1:G29"/>
  <sheetViews>
    <sheetView showGridLines="0" topLeftCell="A6" zoomScale="120" zoomScaleNormal="120" workbookViewId="0">
      <selection activeCell="G7" sqref="G7"/>
    </sheetView>
  </sheetViews>
  <sheetFormatPr baseColWidth="10" defaultColWidth="11.09765625" defaultRowHeight="14.4"/>
  <cols>
    <col min="1" max="1" width="13.8984375" style="872" customWidth="1"/>
    <col min="2" max="2" width="8.8984375" style="872" bestFit="1" customWidth="1"/>
    <col min="3" max="6" width="11.296875" style="872" bestFit="1" customWidth="1"/>
    <col min="7" max="16384" width="11.09765625" style="872"/>
  </cols>
  <sheetData>
    <row r="1" spans="1:7" ht="15.6">
      <c r="A1" s="872" t="s">
        <v>514</v>
      </c>
      <c r="B1" s="394">
        <v>2021</v>
      </c>
      <c r="C1" s="394" t="s">
        <v>164</v>
      </c>
      <c r="D1" s="394" t="s">
        <v>165</v>
      </c>
      <c r="E1" s="394" t="s">
        <v>112</v>
      </c>
      <c r="F1" s="395" t="s">
        <v>113</v>
      </c>
    </row>
    <row r="2" spans="1:7">
      <c r="A2" s="891" t="s">
        <v>368</v>
      </c>
      <c r="B2" s="891">
        <v>-5119.744079624209</v>
      </c>
      <c r="C2" s="891">
        <v>-755.44654141240244</v>
      </c>
      <c r="D2" s="891">
        <v>-12619.426839238418</v>
      </c>
      <c r="E2" s="891">
        <v>-13722.6082762358</v>
      </c>
      <c r="F2" s="891">
        <v>-29044.534198478192</v>
      </c>
      <c r="G2" s="891"/>
    </row>
    <row r="3" spans="1:7">
      <c r="A3" s="891" t="s">
        <v>369</v>
      </c>
      <c r="B3" s="891">
        <v>-25945.681857964206</v>
      </c>
      <c r="C3" s="891">
        <v>-21574.055470412397</v>
      </c>
      <c r="D3" s="891">
        <v>-34146.956702653421</v>
      </c>
      <c r="E3" s="891">
        <v>-32929.291253635805</v>
      </c>
      <c r="F3" s="891">
        <v>-45663.28006131819</v>
      </c>
      <c r="G3" s="891"/>
    </row>
    <row r="4" spans="1:7">
      <c r="A4" s="891" t="s">
        <v>370</v>
      </c>
      <c r="B4" s="891">
        <v>-21757.993799106218</v>
      </c>
      <c r="C4" s="891">
        <v>-16159.029282040385</v>
      </c>
      <c r="D4" s="891">
        <v>-26215.800744301814</v>
      </c>
      <c r="E4" s="891">
        <v>-22328.047634940624</v>
      </c>
      <c r="F4" s="891">
        <v>-33839.595614692807</v>
      </c>
      <c r="G4" s="891"/>
    </row>
    <row r="5" spans="1:7">
      <c r="A5" s="891"/>
      <c r="B5" s="891"/>
      <c r="C5" s="891"/>
      <c r="D5" s="891"/>
      <c r="E5" s="891"/>
      <c r="F5" s="891"/>
      <c r="G5" s="891"/>
    </row>
    <row r="6" spans="1:7">
      <c r="A6" s="843" t="s">
        <v>367</v>
      </c>
      <c r="B6" s="891"/>
      <c r="D6" s="891"/>
      <c r="E6" s="891"/>
      <c r="F6" s="891"/>
    </row>
    <row r="7" spans="1:7">
      <c r="A7" s="874" t="s">
        <v>185</v>
      </c>
      <c r="B7" s="873"/>
      <c r="D7" s="873"/>
      <c r="E7" s="873"/>
      <c r="F7" s="873"/>
    </row>
    <row r="8" spans="1:7">
      <c r="B8" s="873"/>
      <c r="C8" s="874"/>
      <c r="D8" s="873"/>
      <c r="E8" s="873"/>
      <c r="F8" s="873"/>
    </row>
    <row r="28" spans="1:3">
      <c r="A28" s="875" t="s">
        <v>289</v>
      </c>
      <c r="B28" s="875" t="s">
        <v>1242</v>
      </c>
      <c r="C28" s="849"/>
    </row>
    <row r="29" spans="1:3">
      <c r="A29" s="961" t="s">
        <v>333</v>
      </c>
      <c r="B29" s="875" t="s">
        <v>1244</v>
      </c>
      <c r="C29" s="849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0"/>
  <dimension ref="A1:AC48"/>
  <sheetViews>
    <sheetView showGridLines="0" topLeftCell="A6" zoomScale="65" zoomScaleNormal="65" workbookViewId="0">
      <selection activeCell="I6" sqref="I6"/>
    </sheetView>
  </sheetViews>
  <sheetFormatPr baseColWidth="10" defaultColWidth="11.09765625" defaultRowHeight="14.4"/>
  <cols>
    <col min="1" max="1" width="18.69921875" style="2" customWidth="1"/>
    <col min="2" max="4" width="16" style="2" customWidth="1"/>
    <col min="5" max="16" width="11.3984375" style="2" customWidth="1"/>
    <col min="17" max="19" width="11.59765625" style="2" customWidth="1"/>
    <col min="20" max="27" width="11.09765625" style="2"/>
    <col min="28" max="29" width="15.296875" style="2" customWidth="1"/>
    <col min="30" max="16384" width="11.09765625" style="2"/>
  </cols>
  <sheetData>
    <row r="1" spans="1:29">
      <c r="A1" s="872" t="s">
        <v>1240</v>
      </c>
      <c r="B1" s="892">
        <v>2000</v>
      </c>
      <c r="C1" s="892">
        <v>2001</v>
      </c>
      <c r="D1" s="892">
        <v>2002</v>
      </c>
      <c r="E1" s="892">
        <v>2003</v>
      </c>
      <c r="F1" s="892">
        <v>2004</v>
      </c>
      <c r="G1" s="892">
        <v>2005</v>
      </c>
      <c r="H1" s="892">
        <v>2006</v>
      </c>
      <c r="I1" s="892">
        <v>2007</v>
      </c>
      <c r="J1" s="892">
        <v>2008</v>
      </c>
      <c r="K1" s="892">
        <v>2009</v>
      </c>
      <c r="L1" s="892">
        <v>2010</v>
      </c>
      <c r="M1" s="892">
        <v>2011</v>
      </c>
      <c r="N1" s="892">
        <v>2012</v>
      </c>
      <c r="O1" s="892">
        <v>2013</v>
      </c>
      <c r="P1" s="892">
        <v>2014</v>
      </c>
      <c r="Q1" s="892">
        <v>2015</v>
      </c>
      <c r="R1" s="892">
        <v>2016</v>
      </c>
      <c r="S1" s="892">
        <v>2017</v>
      </c>
      <c r="T1" s="892">
        <v>2018</v>
      </c>
      <c r="U1" s="892">
        <v>2019</v>
      </c>
      <c r="V1" s="892">
        <v>2020</v>
      </c>
      <c r="W1" s="892">
        <v>2021</v>
      </c>
      <c r="X1" s="892">
        <v>2022</v>
      </c>
      <c r="Y1" s="892">
        <v>2023</v>
      </c>
      <c r="Z1" s="892">
        <v>2024</v>
      </c>
      <c r="AA1" s="892">
        <v>2025</v>
      </c>
      <c r="AB1" s="892" t="s">
        <v>371</v>
      </c>
      <c r="AC1" s="892" t="s">
        <v>372</v>
      </c>
    </row>
    <row r="2" spans="1:29">
      <c r="A2" s="874" t="s">
        <v>373</v>
      </c>
      <c r="B2" s="873">
        <v>218.57079899999999</v>
      </c>
      <c r="C2" s="873">
        <v>173.750135</v>
      </c>
      <c r="D2" s="873">
        <v>92.262015000000005</v>
      </c>
      <c r="E2" s="873">
        <v>66.683435000000003</v>
      </c>
      <c r="F2" s="873">
        <v>93.137654000000012</v>
      </c>
      <c r="G2" s="873">
        <v>71.628548999999992</v>
      </c>
      <c r="H2" s="873">
        <v>294.83431000000002</v>
      </c>
      <c r="I2" s="873">
        <v>597.59293200000002</v>
      </c>
      <c r="J2" s="873">
        <v>4586.1405119999999</v>
      </c>
      <c r="K2" s="873">
        <v>1761.9504830000003</v>
      </c>
      <c r="L2" s="873">
        <v>1322.7904400000002</v>
      </c>
      <c r="M2" s="873">
        <v>3557.1102010000004</v>
      </c>
      <c r="N2" s="873">
        <v>6024.0063920000011</v>
      </c>
      <c r="O2" s="873">
        <v>6767.4870689999998</v>
      </c>
      <c r="P2" s="873">
        <v>5149.1678750000001</v>
      </c>
      <c r="Q2" s="873">
        <v>3410.4096910000003</v>
      </c>
      <c r="R2" s="873">
        <v>1501.6280490000001</v>
      </c>
      <c r="S2" s="873">
        <v>2685.114474</v>
      </c>
      <c r="T2" s="873">
        <v>2002.9</v>
      </c>
      <c r="U2" s="873">
        <v>4206.3999999999996</v>
      </c>
      <c r="V2" s="873">
        <v>4393.1766310000003</v>
      </c>
      <c r="W2" s="873">
        <v>3909.86654</v>
      </c>
      <c r="X2" s="873">
        <v>8168.1143899999997</v>
      </c>
      <c r="Y2" s="873">
        <v>13068.751673000001</v>
      </c>
      <c r="Z2" s="873">
        <v>13823.606795</v>
      </c>
      <c r="AA2" s="873">
        <v>15920.518114999999</v>
      </c>
      <c r="AB2" s="873">
        <v>13424.228923999999</v>
      </c>
      <c r="AC2" s="873">
        <v>2496.2891909999998</v>
      </c>
    </row>
    <row r="3" spans="1:29">
      <c r="A3" s="893" t="s">
        <v>374</v>
      </c>
      <c r="B3" s="873">
        <v>99.411560089999512</v>
      </c>
      <c r="C3" s="873">
        <v>233.22549286420053</v>
      </c>
      <c r="D3" s="873">
        <v>36.092827750000197</v>
      </c>
      <c r="E3" s="873">
        <v>-100.66710054999885</v>
      </c>
      <c r="F3" s="873">
        <v>87.796460600000046</v>
      </c>
      <c r="G3" s="873">
        <v>43.059240549999686</v>
      </c>
      <c r="H3" s="873">
        <v>946.97671558630009</v>
      </c>
      <c r="I3" s="873">
        <v>-547.58922157999768</v>
      </c>
      <c r="J3" s="873">
        <v>3928.0088052300016</v>
      </c>
      <c r="K3" s="873">
        <v>2544.7183156399988</v>
      </c>
      <c r="L3" s="873">
        <v>2450.6728690000127</v>
      </c>
      <c r="M3" s="873">
        <v>3290.0920508800045</v>
      </c>
      <c r="N3" s="873">
        <v>-132.07038267139433</v>
      </c>
      <c r="O3" s="873">
        <v>-1510.8757372467976</v>
      </c>
      <c r="P3" s="873">
        <v>-1975.4834321704079</v>
      </c>
      <c r="Q3" s="873">
        <v>-5503.1442822078006</v>
      </c>
      <c r="R3" s="873">
        <v>-9011.9034178783932</v>
      </c>
      <c r="S3" s="873">
        <v>-7245.9090900104002</v>
      </c>
      <c r="T3" s="873">
        <v>-6044</v>
      </c>
      <c r="U3" s="873">
        <v>629.80000000000007</v>
      </c>
      <c r="V3" s="873">
        <v>997.94317177980338</v>
      </c>
      <c r="W3" s="873">
        <v>-2331.3710559631959</v>
      </c>
      <c r="X3" s="873">
        <v>-3843.7084958982041</v>
      </c>
      <c r="Y3" s="873">
        <v>-3931.9532740320019</v>
      </c>
      <c r="Z3" s="873">
        <v>3210.8387573344007</v>
      </c>
      <c r="AA3" s="873">
        <v>-1966.1997320129985</v>
      </c>
      <c r="AB3" s="873">
        <v>-1146.9444537229992</v>
      </c>
      <c r="AC3" s="873">
        <v>-819.2552782899993</v>
      </c>
    </row>
    <row r="4" spans="1:29">
      <c r="A4" s="893" t="s">
        <v>375</v>
      </c>
      <c r="B4" s="873">
        <v>-119.15923891000048</v>
      </c>
      <c r="C4" s="873">
        <v>59.475357864200532</v>
      </c>
      <c r="D4" s="873">
        <v>-56.169187249999808</v>
      </c>
      <c r="E4" s="873">
        <v>-167.35053554999885</v>
      </c>
      <c r="F4" s="873">
        <v>-5.3411933999999661</v>
      </c>
      <c r="G4" s="873">
        <v>-28.569308450000307</v>
      </c>
      <c r="H4" s="873">
        <v>652.14240558630013</v>
      </c>
      <c r="I4" s="873">
        <v>-1145.1821535799977</v>
      </c>
      <c r="J4" s="873">
        <v>-658.13170676999835</v>
      </c>
      <c r="K4" s="873">
        <v>782.76783263999846</v>
      </c>
      <c r="L4" s="873">
        <v>1127.8824290000125</v>
      </c>
      <c r="M4" s="873">
        <v>-267.01815011999588</v>
      </c>
      <c r="N4" s="873">
        <v>-6156.0767746713955</v>
      </c>
      <c r="O4" s="873">
        <v>-8278.3628062467978</v>
      </c>
      <c r="P4" s="873">
        <v>-7124.6513071704085</v>
      </c>
      <c r="Q4" s="873">
        <v>-8913.5539732078014</v>
      </c>
      <c r="R4" s="873">
        <v>-10513.531466878394</v>
      </c>
      <c r="S4" s="873">
        <v>-9931.0235640104002</v>
      </c>
      <c r="T4" s="873">
        <v>-8046.9</v>
      </c>
      <c r="U4" s="873">
        <v>-3576.5999999999995</v>
      </c>
      <c r="V4" s="873">
        <v>-3395.2334592201969</v>
      </c>
      <c r="W4" s="873">
        <v>-6241.2375959631954</v>
      </c>
      <c r="X4" s="873">
        <v>-12011.822885898204</v>
      </c>
      <c r="Y4" s="873">
        <v>-17000.704947032002</v>
      </c>
      <c r="Z4" s="873">
        <v>-10612.768037665599</v>
      </c>
      <c r="AA4" s="873">
        <v>-17886.717847012998</v>
      </c>
      <c r="AB4" s="873">
        <v>-14571.173377723</v>
      </c>
      <c r="AC4" s="873">
        <v>-3315.5444692899996</v>
      </c>
    </row>
    <row r="5" spans="1:29">
      <c r="A5" s="13"/>
    </row>
    <row r="6" spans="1:29" ht="18">
      <c r="A6" s="811" t="s">
        <v>901</v>
      </c>
    </row>
    <row r="7" spans="1:29" ht="18">
      <c r="A7" s="811" t="s">
        <v>1245</v>
      </c>
    </row>
    <row r="29" spans="1:1">
      <c r="A29" s="150"/>
    </row>
    <row r="47" spans="1:2">
      <c r="A47" s="15" t="s">
        <v>289</v>
      </c>
      <c r="B47" s="2" t="s">
        <v>1242</v>
      </c>
    </row>
    <row r="48" spans="1:2">
      <c r="A48" s="2" t="s">
        <v>333</v>
      </c>
      <c r="B48" s="2" t="s">
        <v>1246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AI191"/>
  <sheetViews>
    <sheetView showGridLines="0" zoomScale="70" zoomScaleNormal="70" workbookViewId="0"/>
  </sheetViews>
  <sheetFormatPr baseColWidth="10" defaultColWidth="10.296875" defaultRowHeight="15.6"/>
  <cols>
    <col min="1" max="1" width="55" style="602" customWidth="1"/>
    <col min="2" max="2" width="0.8984375" style="602" customWidth="1"/>
    <col min="3" max="5" width="9.3984375" style="604" customWidth="1"/>
    <col min="6" max="6" width="0.8984375" style="604" customWidth="1"/>
    <col min="7" max="9" width="9.3984375" style="604" customWidth="1"/>
    <col min="10" max="10" width="0.8984375" style="604" customWidth="1"/>
    <col min="11" max="12" width="9" style="602" customWidth="1"/>
    <col min="13" max="13" width="10.69921875" style="602" customWidth="1"/>
    <col min="14" max="17" width="13.8984375" style="602" customWidth="1"/>
    <col min="18" max="19" width="10.296875" style="602"/>
    <col min="20" max="20" width="15.296875" style="602" customWidth="1"/>
    <col min="21" max="16384" width="10.296875" style="602"/>
  </cols>
  <sheetData>
    <row r="1" spans="1:35">
      <c r="A1" s="603" t="s">
        <v>698</v>
      </c>
      <c r="D1" s="602"/>
      <c r="H1" s="602"/>
    </row>
    <row r="2" spans="1:35">
      <c r="A2" s="603" t="s">
        <v>1247</v>
      </c>
      <c r="C2" s="605"/>
      <c r="E2" s="606"/>
      <c r="I2" s="606"/>
    </row>
    <row r="3" spans="1:35" ht="16.2" thickBot="1">
      <c r="A3" s="1090"/>
      <c r="B3" s="609"/>
      <c r="C3" s="1092" t="s">
        <v>446</v>
      </c>
      <c r="D3" s="1092"/>
      <c r="E3" s="1092"/>
      <c r="F3" s="610"/>
      <c r="G3" s="1092" t="s">
        <v>447</v>
      </c>
      <c r="H3" s="1092"/>
      <c r="I3" s="1092"/>
      <c r="J3" s="610"/>
      <c r="K3" s="1092" t="s">
        <v>819</v>
      </c>
      <c r="L3" s="1092"/>
      <c r="N3" s="611"/>
      <c r="O3" s="611"/>
      <c r="P3" s="611"/>
      <c r="Q3" s="611"/>
    </row>
    <row r="4" spans="1:35">
      <c r="A4" s="1091"/>
      <c r="B4" s="612"/>
      <c r="C4" s="654" t="s">
        <v>448</v>
      </c>
      <c r="D4" s="654" t="s">
        <v>449</v>
      </c>
      <c r="E4" s="654" t="s">
        <v>450</v>
      </c>
      <c r="F4" s="613"/>
      <c r="G4" s="654" t="s">
        <v>448</v>
      </c>
      <c r="H4" s="654" t="s">
        <v>449</v>
      </c>
      <c r="I4" s="654" t="s">
        <v>450</v>
      </c>
      <c r="J4" s="613"/>
      <c r="K4" s="894">
        <v>2024</v>
      </c>
      <c r="L4" s="894">
        <v>2025</v>
      </c>
      <c r="O4" s="613"/>
      <c r="P4" s="613"/>
    </row>
    <row r="5" spans="1:35" s="620" customFormat="1" ht="18.75" customHeight="1">
      <c r="A5" s="655" t="s">
        <v>820</v>
      </c>
      <c r="B5" s="615"/>
      <c r="C5" s="616">
        <v>11695.247418784664</v>
      </c>
      <c r="D5" s="616">
        <v>13000.241840503684</v>
      </c>
      <c r="E5" s="616">
        <v>-1304.9944217190205</v>
      </c>
      <c r="F5" s="616"/>
      <c r="G5" s="616">
        <v>12293.169900429513</v>
      </c>
      <c r="H5" s="616">
        <v>13510.7794981637</v>
      </c>
      <c r="I5" s="616">
        <v>-1217.6095977341865</v>
      </c>
      <c r="J5" s="616"/>
      <c r="K5" s="617">
        <v>-2.3606415348305529</v>
      </c>
      <c r="L5" s="617">
        <v>-1.8663250753450509</v>
      </c>
      <c r="M5" s="618"/>
      <c r="N5" s="618"/>
      <c r="O5" s="617"/>
      <c r="P5" s="617"/>
      <c r="Q5" s="619"/>
    </row>
    <row r="6" spans="1:35" s="603" customFormat="1" ht="18.75" customHeight="1">
      <c r="A6" s="656" t="s">
        <v>821</v>
      </c>
      <c r="B6" s="621"/>
      <c r="C6" s="616">
        <v>10081.323747873681</v>
      </c>
      <c r="D6" s="616">
        <v>11364.792433768327</v>
      </c>
      <c r="E6" s="616">
        <v>-1283.4686858946461</v>
      </c>
      <c r="F6" s="616"/>
      <c r="G6" s="616">
        <v>10774.966879350284</v>
      </c>
      <c r="H6" s="616">
        <v>11477.2495210341</v>
      </c>
      <c r="I6" s="616">
        <v>-702.28264168381611</v>
      </c>
      <c r="J6" s="616"/>
      <c r="K6" s="617">
        <v>-2.3217030189188357</v>
      </c>
      <c r="L6" s="617">
        <v>-1.076443308752731</v>
      </c>
      <c r="M6" s="618"/>
      <c r="N6" s="618"/>
      <c r="O6" s="617"/>
      <c r="P6" s="617"/>
      <c r="Q6" s="619"/>
      <c r="T6" s="618"/>
      <c r="U6" s="618"/>
      <c r="V6" s="618"/>
      <c r="W6" s="618"/>
      <c r="X6" s="618"/>
      <c r="Y6" s="618"/>
      <c r="Z6" s="618"/>
      <c r="AA6" s="618"/>
      <c r="AB6" s="618"/>
      <c r="AC6" s="618"/>
      <c r="AD6" s="618"/>
      <c r="AI6" s="616">
        <v>1061.4143449281501</v>
      </c>
    </row>
    <row r="7" spans="1:35" ht="18.75" customHeight="1">
      <c r="A7" s="657" t="s">
        <v>841</v>
      </c>
      <c r="B7" s="622"/>
      <c r="C7" s="604">
        <v>8930.0669772046949</v>
      </c>
      <c r="D7" s="604">
        <v>9151.819124471258</v>
      </c>
      <c r="E7" s="604">
        <v>-221.75214726656304</v>
      </c>
      <c r="G7" s="604">
        <v>9562.8751809749283</v>
      </c>
      <c r="H7" s="604">
        <v>9228.4294382929693</v>
      </c>
      <c r="I7" s="604">
        <v>334.44574268195902</v>
      </c>
      <c r="K7" s="623">
        <v>-0.40113376774879461</v>
      </c>
      <c r="L7" s="623">
        <v>0.51263104123954428</v>
      </c>
      <c r="M7" s="618"/>
      <c r="N7" s="619"/>
      <c r="O7" s="623"/>
      <c r="P7" s="623"/>
      <c r="Q7" s="619"/>
      <c r="Y7" s="604"/>
      <c r="Z7" s="604"/>
      <c r="AA7" s="604"/>
      <c r="AB7" s="604"/>
      <c r="AC7" s="604"/>
      <c r="AD7" s="604"/>
      <c r="AI7" s="604">
        <v>949.63927946004105</v>
      </c>
    </row>
    <row r="8" spans="1:35" ht="18.75" customHeight="1">
      <c r="A8" s="657" t="s">
        <v>162</v>
      </c>
      <c r="B8" s="622"/>
      <c r="C8" s="604">
        <v>1151.2567706689861</v>
      </c>
      <c r="D8" s="604">
        <v>2212.9733092970696</v>
      </c>
      <c r="E8" s="604">
        <v>-1061.7165386280835</v>
      </c>
      <c r="G8" s="604">
        <v>1212.0916983753552</v>
      </c>
      <c r="H8" s="604">
        <v>2248.8200827411301</v>
      </c>
      <c r="I8" s="604">
        <v>-1036.7283843657749</v>
      </c>
      <c r="K8" s="623">
        <v>-1.9205692511700418</v>
      </c>
      <c r="L8" s="623">
        <v>-1.5890743499922748</v>
      </c>
      <c r="M8" s="618"/>
      <c r="N8" s="619"/>
      <c r="O8" s="623"/>
      <c r="P8" s="623"/>
      <c r="Q8" s="619"/>
      <c r="R8" s="624"/>
      <c r="S8" s="624"/>
      <c r="AI8" s="604">
        <v>111.775065468115</v>
      </c>
    </row>
    <row r="9" spans="1:35" ht="18.75" customHeight="1">
      <c r="A9" s="657" t="s">
        <v>822</v>
      </c>
      <c r="B9" s="622"/>
      <c r="C9" s="604">
        <v>20.490125557011488</v>
      </c>
      <c r="D9" s="604">
        <v>272.70336408990983</v>
      </c>
      <c r="E9" s="604">
        <v>-252.21323853289834</v>
      </c>
      <c r="G9" s="604">
        <v>20.472962760000001</v>
      </c>
      <c r="H9" s="604">
        <v>300.4031935705753</v>
      </c>
      <c r="I9" s="604">
        <v>-279.93023081057527</v>
      </c>
      <c r="K9" s="623">
        <v>-0.45623570231864052</v>
      </c>
      <c r="L9" s="623">
        <v>-0.4290708697443737</v>
      </c>
      <c r="M9" s="618"/>
      <c r="N9" s="619"/>
      <c r="O9" s="623"/>
      <c r="P9" s="623"/>
      <c r="Q9" s="619"/>
      <c r="AI9" s="604">
        <v>74.567594225070096</v>
      </c>
    </row>
    <row r="10" spans="1:35" ht="18.75" customHeight="1">
      <c r="A10" s="657" t="s">
        <v>823</v>
      </c>
      <c r="B10" s="622"/>
      <c r="C10" s="604">
        <v>0.58944768603448272</v>
      </c>
      <c r="D10" s="604">
        <v>18.442284591824315</v>
      </c>
      <c r="E10" s="604">
        <v>-17.852836905789832</v>
      </c>
      <c r="G10" s="604">
        <v>0.140989</v>
      </c>
      <c r="H10" s="604">
        <v>20.94475448857143</v>
      </c>
      <c r="I10" s="604">
        <v>-20.803765488571429</v>
      </c>
      <c r="K10" s="623">
        <v>-3.2294504568723237E-2</v>
      </c>
      <c r="L10" s="623">
        <v>-3.1887551859947627E-2</v>
      </c>
      <c r="M10" s="618"/>
      <c r="N10" s="619"/>
      <c r="O10" s="623"/>
      <c r="P10" s="623"/>
      <c r="Q10" s="619"/>
      <c r="AI10" s="604">
        <v>13.7043324021283</v>
      </c>
    </row>
    <row r="11" spans="1:35" ht="18.75" customHeight="1">
      <c r="A11" s="657" t="s">
        <v>824</v>
      </c>
      <c r="B11" s="622"/>
      <c r="C11" s="604">
        <v>269.6753868393771</v>
      </c>
      <c r="D11" s="604">
        <v>748.57651641008329</v>
      </c>
      <c r="E11" s="604">
        <v>-478.90112957070619</v>
      </c>
      <c r="G11" s="604">
        <v>289.05202018873092</v>
      </c>
      <c r="H11" s="604">
        <v>794.07034821249943</v>
      </c>
      <c r="I11" s="604">
        <v>-505.0183280237685</v>
      </c>
      <c r="K11" s="623">
        <v>-0.8662978773906892</v>
      </c>
      <c r="L11" s="623">
        <v>-0.7740809294321549</v>
      </c>
      <c r="M11" s="618"/>
      <c r="N11" s="619"/>
      <c r="O11" s="623"/>
      <c r="P11" s="623"/>
      <c r="Q11" s="619"/>
      <c r="AI11" s="604">
        <v>-75.734301511072303</v>
      </c>
    </row>
    <row r="12" spans="1:35" ht="18.75" customHeight="1">
      <c r="A12" s="657" t="s">
        <v>825</v>
      </c>
      <c r="B12" s="622"/>
      <c r="C12" s="604">
        <v>739.94461034021492</v>
      </c>
      <c r="D12" s="604">
        <v>622.2456830662428</v>
      </c>
      <c r="E12" s="604">
        <v>117.69892727397212</v>
      </c>
      <c r="G12" s="604">
        <v>785.22682620537228</v>
      </c>
      <c r="H12" s="604">
        <v>572.74100397338088</v>
      </c>
      <c r="I12" s="604">
        <v>212.48582223199139</v>
      </c>
      <c r="K12" s="623">
        <v>0.21290893792629728</v>
      </c>
      <c r="L12" s="623">
        <v>0.32569357117818171</v>
      </c>
      <c r="M12" s="618"/>
      <c r="N12" s="619"/>
      <c r="O12" s="623"/>
      <c r="P12" s="623"/>
      <c r="Q12" s="619"/>
      <c r="AI12" s="604">
        <v>11.689591885188801</v>
      </c>
    </row>
    <row r="13" spans="1:35" ht="18.75" customHeight="1">
      <c r="A13" s="657" t="s">
        <v>826</v>
      </c>
      <c r="B13" s="622"/>
      <c r="C13" s="604">
        <v>120.55720024634809</v>
      </c>
      <c r="D13" s="604">
        <v>551.00546113900896</v>
      </c>
      <c r="E13" s="604">
        <v>-430.44826089266087</v>
      </c>
      <c r="G13" s="604">
        <v>117.19890022125215</v>
      </c>
      <c r="H13" s="604">
        <v>560.66078249610359</v>
      </c>
      <c r="I13" s="604">
        <v>-443.46188227485146</v>
      </c>
      <c r="K13" s="623">
        <v>-0.77865010481828545</v>
      </c>
      <c r="L13" s="623">
        <v>-0.67972857013398091</v>
      </c>
      <c r="M13" s="618"/>
      <c r="N13" s="619"/>
      <c r="O13" s="623"/>
      <c r="P13" s="623"/>
      <c r="Q13" s="619"/>
      <c r="AI13" s="604">
        <v>87.547848466800303</v>
      </c>
    </row>
    <row r="14" spans="1:35" s="603" customFormat="1" ht="18.75" customHeight="1">
      <c r="A14" s="656" t="s">
        <v>451</v>
      </c>
      <c r="B14" s="621"/>
      <c r="C14" s="616">
        <v>236.48745131412119</v>
      </c>
      <c r="D14" s="616">
        <v>1382.6096783548742</v>
      </c>
      <c r="E14" s="616">
        <v>-1146.1222270407529</v>
      </c>
      <c r="F14" s="616"/>
      <c r="G14" s="616">
        <v>177.7306488869425</v>
      </c>
      <c r="H14" s="616">
        <v>1883.309737163147</v>
      </c>
      <c r="I14" s="616">
        <v>-1705.5790882762044</v>
      </c>
      <c r="J14" s="616"/>
      <c r="K14" s="617">
        <v>-2.0732531021710647</v>
      </c>
      <c r="L14" s="617">
        <v>-2.6142739235609573</v>
      </c>
      <c r="M14" s="618"/>
      <c r="N14" s="618"/>
      <c r="O14" s="623"/>
      <c r="P14" s="623"/>
      <c r="Q14" s="619"/>
      <c r="AI14" s="616">
        <v>418.95553833031403</v>
      </c>
    </row>
    <row r="15" spans="1:35" ht="18.75" customHeight="1">
      <c r="A15" s="658" t="s">
        <v>827</v>
      </c>
      <c r="B15" s="622"/>
      <c r="C15" s="604">
        <v>14.40468505323707</v>
      </c>
      <c r="D15" s="604">
        <v>5.0374946150844391</v>
      </c>
      <c r="E15" s="604">
        <v>9.3671904381526314</v>
      </c>
      <c r="G15" s="604">
        <v>9.282804898292488</v>
      </c>
      <c r="H15" s="604">
        <v>3.8189603723258374</v>
      </c>
      <c r="I15" s="604">
        <v>5.4638445259666506</v>
      </c>
      <c r="K15" s="623">
        <v>1.6944577267880293E-2</v>
      </c>
      <c r="L15" s="623">
        <v>8.3748601075206899E-3</v>
      </c>
      <c r="M15" s="625"/>
      <c r="N15" s="626"/>
      <c r="O15" s="623"/>
      <c r="P15" s="623"/>
      <c r="Q15" s="626"/>
      <c r="AI15" s="604">
        <v>-5.4886065122507501</v>
      </c>
    </row>
    <row r="16" spans="1:35" ht="18.75" customHeight="1">
      <c r="A16" s="658" t="s">
        <v>828</v>
      </c>
      <c r="B16" s="622"/>
      <c r="C16" s="604">
        <v>161.52330599744195</v>
      </c>
      <c r="D16" s="604">
        <v>643.83043670141751</v>
      </c>
      <c r="E16" s="604">
        <v>-482.30713070397553</v>
      </c>
      <c r="G16" s="604">
        <v>143.24793952133655</v>
      </c>
      <c r="H16" s="604">
        <v>1219.5282077561531</v>
      </c>
      <c r="I16" s="604">
        <v>-1076.2802682348165</v>
      </c>
      <c r="K16" s="623">
        <v>-0.87245908973693376</v>
      </c>
      <c r="L16" s="623">
        <v>-1.6496986032663055</v>
      </c>
      <c r="M16" s="625"/>
      <c r="N16" s="627"/>
      <c r="O16" s="623"/>
      <c r="P16" s="623"/>
      <c r="Q16" s="627"/>
      <c r="AI16" s="604">
        <v>452.779389926264</v>
      </c>
    </row>
    <row r="17" spans="1:35" ht="18.75" customHeight="1">
      <c r="A17" s="658" t="s">
        <v>829</v>
      </c>
      <c r="B17" s="622"/>
      <c r="C17" s="604">
        <v>45.008348788239829</v>
      </c>
      <c r="D17" s="604">
        <v>110.66208218567505</v>
      </c>
      <c r="E17" s="604">
        <v>-65.653733397435218</v>
      </c>
      <c r="G17" s="604">
        <v>3.5492324981377097</v>
      </c>
      <c r="H17" s="604">
        <v>109.26001507161465</v>
      </c>
      <c r="I17" s="604">
        <v>-105.71078257347693</v>
      </c>
      <c r="K17" s="623">
        <v>-0.11876290610539279</v>
      </c>
      <c r="L17" s="623">
        <v>-0.16203115072216989</v>
      </c>
      <c r="M17" s="625"/>
      <c r="N17" s="627"/>
      <c r="O17" s="623"/>
      <c r="P17" s="623"/>
      <c r="Q17" s="626"/>
      <c r="AI17" s="604">
        <v>-21.170994371958599</v>
      </c>
    </row>
    <row r="18" spans="1:35" ht="18.75" customHeight="1">
      <c r="A18" s="658" t="s">
        <v>830</v>
      </c>
      <c r="B18" s="622"/>
      <c r="C18" s="604">
        <v>9.8356143700000018</v>
      </c>
      <c r="D18" s="604">
        <v>623.07966485269753</v>
      </c>
      <c r="E18" s="604">
        <v>-613.2440504826975</v>
      </c>
      <c r="G18" s="604">
        <v>13.665251918658893</v>
      </c>
      <c r="H18" s="604">
        <v>550.70255396305356</v>
      </c>
      <c r="I18" s="604">
        <v>-537.03730204439466</v>
      </c>
      <c r="K18" s="623">
        <v>-1.1093146089086308</v>
      </c>
      <c r="L18" s="623">
        <v>-0.82315890501046662</v>
      </c>
      <c r="M18" s="625"/>
      <c r="N18" s="627"/>
      <c r="O18" s="623"/>
      <c r="P18" s="623"/>
      <c r="Q18" s="626"/>
      <c r="AI18" s="604">
        <v>27.667614243358798</v>
      </c>
    </row>
    <row r="19" spans="1:35" ht="18.75" customHeight="1">
      <c r="A19" s="658" t="s">
        <v>831</v>
      </c>
      <c r="B19" s="622"/>
      <c r="C19" s="604">
        <v>5.7154971052023331</v>
      </c>
      <c r="E19" s="604">
        <v>5.7154971052023331</v>
      </c>
      <c r="G19" s="604">
        <v>7.9854200505168711</v>
      </c>
      <c r="I19" s="604">
        <v>7.9854200505168711</v>
      </c>
      <c r="K19" s="623">
        <v>1.0338925312011367E-2</v>
      </c>
      <c r="L19" s="623">
        <v>1.2239875330463931E-2</v>
      </c>
      <c r="M19" s="625"/>
      <c r="N19" s="626"/>
      <c r="O19" s="623"/>
      <c r="P19" s="623"/>
      <c r="Q19" s="626"/>
      <c r="AI19" s="604">
        <v>-31.262962105100002</v>
      </c>
    </row>
    <row r="20" spans="1:35" ht="18.75" customHeight="1">
      <c r="A20" s="658" t="s">
        <v>832</v>
      </c>
      <c r="B20" s="622"/>
      <c r="C20" s="604">
        <v>0</v>
      </c>
      <c r="D20" s="604">
        <v>0</v>
      </c>
      <c r="E20" s="604">
        <v>0</v>
      </c>
      <c r="G20" s="604">
        <v>0</v>
      </c>
      <c r="H20" s="604">
        <v>0</v>
      </c>
      <c r="I20" s="604">
        <v>0</v>
      </c>
      <c r="K20" s="623">
        <v>0</v>
      </c>
      <c r="L20" s="623">
        <v>0</v>
      </c>
      <c r="M20" s="625"/>
      <c r="N20" s="627"/>
      <c r="O20" s="623"/>
      <c r="P20" s="623"/>
      <c r="Q20" s="626"/>
      <c r="AI20" s="604">
        <v>-3.5689028500000002</v>
      </c>
    </row>
    <row r="21" spans="1:35" s="603" customFormat="1" ht="18.75" customHeight="1">
      <c r="A21" s="656" t="s">
        <v>452</v>
      </c>
      <c r="B21" s="621"/>
      <c r="C21" s="616">
        <v>1377.4362195968633</v>
      </c>
      <c r="D21" s="616">
        <v>252.83972838048294</v>
      </c>
      <c r="E21" s="616">
        <v>1124.5964912163804</v>
      </c>
      <c r="F21" s="616"/>
      <c r="G21" s="616">
        <v>1340.4723721922867</v>
      </c>
      <c r="H21" s="616">
        <v>150.22023996645373</v>
      </c>
      <c r="I21" s="616">
        <v>1190.2521322258331</v>
      </c>
      <c r="J21" s="616"/>
      <c r="K21" s="617">
        <v>2.0343145862593515</v>
      </c>
      <c r="L21" s="617">
        <v>1.8243921569686357</v>
      </c>
      <c r="M21" s="618"/>
      <c r="N21" s="618"/>
      <c r="O21" s="623"/>
      <c r="P21" s="623"/>
      <c r="Q21" s="619"/>
      <c r="AI21" s="616">
        <v>-130.21409913042501</v>
      </c>
    </row>
    <row r="22" spans="1:35" ht="18.75" customHeight="1">
      <c r="A22" s="658" t="s">
        <v>833</v>
      </c>
      <c r="B22" s="621"/>
      <c r="C22" s="604">
        <v>108.30456476509566</v>
      </c>
      <c r="D22" s="604">
        <v>2.3409795</v>
      </c>
      <c r="E22" s="604">
        <v>105.96358526509566</v>
      </c>
      <c r="G22" s="604">
        <v>79.54208523724111</v>
      </c>
      <c r="H22" s="604">
        <v>3.4633018500000001</v>
      </c>
      <c r="I22" s="604">
        <v>76.078783387241117</v>
      </c>
      <c r="K22" s="623">
        <v>0.19168054391132247</v>
      </c>
      <c r="L22" s="623">
        <v>0.11661187740436127</v>
      </c>
      <c r="M22" s="618"/>
      <c r="N22" s="619"/>
      <c r="O22" s="623"/>
      <c r="P22" s="623"/>
      <c r="Q22" s="619"/>
    </row>
    <row r="23" spans="1:35" ht="18.75" customHeight="1">
      <c r="A23" s="658" t="s">
        <v>842</v>
      </c>
      <c r="B23" s="621"/>
      <c r="C23" s="604">
        <v>1269.1316548317679</v>
      </c>
      <c r="D23" s="604">
        <v>250.49874888048296</v>
      </c>
      <c r="E23" s="604">
        <v>1018.632905951285</v>
      </c>
      <c r="G23" s="604">
        <v>1260.9302869550454</v>
      </c>
      <c r="H23" s="604">
        <v>146.75693811645374</v>
      </c>
      <c r="I23" s="604">
        <v>1114.1733488385917</v>
      </c>
      <c r="K23" s="623">
        <v>1.8426340423480292</v>
      </c>
      <c r="L23" s="623">
        <v>1.7077802795642738</v>
      </c>
      <c r="M23" s="618"/>
      <c r="N23" s="619"/>
      <c r="O23" s="623"/>
      <c r="P23" s="623"/>
      <c r="Q23" s="619"/>
    </row>
    <row r="24" spans="1:35" ht="18.75" customHeight="1">
      <c r="A24" s="659" t="s">
        <v>834</v>
      </c>
      <c r="B24" s="621"/>
      <c r="C24" s="628">
        <v>1265.2566108100054</v>
      </c>
      <c r="D24" s="628">
        <v>240.78493892042707</v>
      </c>
      <c r="E24" s="628">
        <v>1024.4716718895784</v>
      </c>
      <c r="G24" s="628">
        <v>1258.714090614375</v>
      </c>
      <c r="H24" s="628">
        <v>136.71413584972868</v>
      </c>
      <c r="I24" s="628">
        <v>1121.9999547646462</v>
      </c>
      <c r="K24" s="629">
        <v>1.853195952159056</v>
      </c>
      <c r="L24" s="629">
        <v>1.719776728115453</v>
      </c>
      <c r="M24" s="618"/>
      <c r="N24" s="619"/>
      <c r="O24" s="623"/>
      <c r="P24" s="623"/>
      <c r="Q24" s="619"/>
    </row>
    <row r="25" spans="1:35" s="620" customFormat="1" ht="18">
      <c r="A25" s="660" t="s">
        <v>835</v>
      </c>
      <c r="B25" s="615"/>
      <c r="C25" s="616">
        <v>2.7649999999999997</v>
      </c>
      <c r="D25" s="616">
        <v>0.78490627851680161</v>
      </c>
      <c r="E25" s="616">
        <v>1.9800937214831982</v>
      </c>
      <c r="F25" s="616"/>
      <c r="G25" s="616">
        <v>2.7649999999999997</v>
      </c>
      <c r="H25" s="616">
        <v>0.79437713074191652</v>
      </c>
      <c r="I25" s="616">
        <v>1.9706228692580832</v>
      </c>
      <c r="J25" s="616"/>
      <c r="K25" s="617">
        <v>3.5818478638653243E-3</v>
      </c>
      <c r="L25" s="617">
        <v>3.0205271720826804E-3</v>
      </c>
      <c r="M25" s="618"/>
      <c r="N25" s="619"/>
      <c r="O25" s="623"/>
      <c r="P25" s="623"/>
      <c r="Q25" s="619"/>
    </row>
    <row r="26" spans="1:35" s="620" customFormat="1" ht="18">
      <c r="A26" s="661" t="s">
        <v>843</v>
      </c>
      <c r="B26" s="615"/>
      <c r="C26" s="630"/>
      <c r="D26" s="630"/>
      <c r="E26" s="630">
        <v>-1303.0143279975373</v>
      </c>
      <c r="F26" s="631"/>
      <c r="G26" s="630"/>
      <c r="H26" s="630"/>
      <c r="I26" s="630">
        <v>-1215.6389748649285</v>
      </c>
      <c r="J26" s="631"/>
      <c r="K26" s="632">
        <v>-2.3570596869666876</v>
      </c>
      <c r="L26" s="632">
        <v>-1.8633045481729684</v>
      </c>
      <c r="M26" s="618"/>
      <c r="N26" s="619"/>
      <c r="O26" s="623"/>
      <c r="P26" s="623"/>
      <c r="Q26" s="619"/>
    </row>
    <row r="27" spans="1:35" ht="21" customHeight="1">
      <c r="A27" s="662"/>
      <c r="C27" s="614" t="s">
        <v>453</v>
      </c>
      <c r="D27" s="614" t="s">
        <v>454</v>
      </c>
      <c r="E27" s="614" t="s">
        <v>450</v>
      </c>
      <c r="F27" s="613"/>
      <c r="G27" s="634" t="s">
        <v>453</v>
      </c>
      <c r="H27" s="634" t="s">
        <v>454</v>
      </c>
      <c r="I27" s="634" t="s">
        <v>450</v>
      </c>
      <c r="J27" s="613"/>
      <c r="K27" s="614">
        <v>2024</v>
      </c>
      <c r="L27" s="614">
        <v>2025</v>
      </c>
      <c r="M27" s="618"/>
      <c r="N27" s="619"/>
      <c r="O27" s="623"/>
      <c r="P27" s="623"/>
      <c r="Q27" s="619"/>
    </row>
    <row r="28" spans="1:35" s="635" customFormat="1" ht="18">
      <c r="A28" s="663" t="s">
        <v>844</v>
      </c>
      <c r="B28" s="603"/>
      <c r="C28" s="616">
        <v>-2133.7410823181453</v>
      </c>
      <c r="D28" s="616">
        <v>624.21953863112458</v>
      </c>
      <c r="E28" s="616">
        <v>-2757.9606209492704</v>
      </c>
      <c r="F28" s="616"/>
      <c r="G28" s="616">
        <v>-1001.6697067809498</v>
      </c>
      <c r="H28" s="616">
        <v>1698.7627244633532</v>
      </c>
      <c r="I28" s="616">
        <v>-2700.4324312443032</v>
      </c>
      <c r="J28" s="616">
        <v>0</v>
      </c>
      <c r="K28" s="617">
        <v>-4.9889534276045389</v>
      </c>
      <c r="L28" s="617">
        <v>-4.139163135774238</v>
      </c>
      <c r="M28" s="618"/>
      <c r="N28" s="619"/>
      <c r="O28" s="623"/>
      <c r="P28" s="623"/>
      <c r="Q28" s="619"/>
      <c r="T28" s="602"/>
    </row>
    <row r="29" spans="1:35" ht="18">
      <c r="A29" s="960" t="s">
        <v>455</v>
      </c>
      <c r="B29" s="603"/>
      <c r="C29" s="616">
        <v>133.39932074679371</v>
      </c>
      <c r="D29" s="616">
        <v>357.88816177305574</v>
      </c>
      <c r="E29" s="616">
        <v>-224.48884102626204</v>
      </c>
      <c r="F29" s="616"/>
      <c r="G29" s="616">
        <v>156.48812112709996</v>
      </c>
      <c r="H29" s="616">
        <v>620.34610965070317</v>
      </c>
      <c r="I29" s="616">
        <v>-463.85798852360324</v>
      </c>
      <c r="J29" s="616"/>
      <c r="K29" s="617">
        <v>-0.4060842509460692</v>
      </c>
      <c r="L29" s="617">
        <v>-0.71099127092270886</v>
      </c>
      <c r="M29" s="618"/>
      <c r="N29" s="619"/>
      <c r="O29" s="623"/>
      <c r="P29" s="623"/>
      <c r="Q29" s="619"/>
    </row>
    <row r="30" spans="1:35" ht="18">
      <c r="A30" s="664" t="s">
        <v>456</v>
      </c>
      <c r="B30" s="603"/>
      <c r="C30" s="616">
        <v>-235.53947822504779</v>
      </c>
      <c r="D30" s="616">
        <v>118.22637124865859</v>
      </c>
      <c r="E30" s="616">
        <v>-353.7658494737064</v>
      </c>
      <c r="F30" s="616"/>
      <c r="G30" s="616">
        <v>108.11322914588354</v>
      </c>
      <c r="H30" s="616">
        <v>-27.573933883131307</v>
      </c>
      <c r="I30" s="616">
        <v>135.68716302901484</v>
      </c>
      <c r="J30" s="616"/>
      <c r="K30" s="617">
        <v>-0.63993710928831371</v>
      </c>
      <c r="L30" s="617">
        <v>0.20797828403679008</v>
      </c>
      <c r="M30" s="618"/>
      <c r="N30" s="619"/>
      <c r="O30" s="623"/>
      <c r="P30" s="623"/>
      <c r="Q30" s="619"/>
    </row>
    <row r="31" spans="1:35" s="603" customFormat="1" ht="15.75" customHeight="1">
      <c r="A31" s="664" t="s">
        <v>457</v>
      </c>
      <c r="C31" s="616">
        <v>1.3233364165812667E-2</v>
      </c>
      <c r="D31" s="616">
        <v>0</v>
      </c>
      <c r="E31" s="616">
        <v>1.3233364165812667E-2</v>
      </c>
      <c r="F31" s="616"/>
      <c r="G31" s="616">
        <v>22.513729141996745</v>
      </c>
      <c r="H31" s="616">
        <v>0</v>
      </c>
      <c r="I31" s="616">
        <v>22.513729141996745</v>
      </c>
      <c r="J31" s="616">
        <v>0</v>
      </c>
      <c r="K31" s="617">
        <v>2.3938208911426133E-5</v>
      </c>
      <c r="L31" s="617">
        <v>3.4508546348045448E-2</v>
      </c>
      <c r="M31" s="636"/>
      <c r="N31" s="637"/>
      <c r="O31" s="617"/>
      <c r="P31" s="617"/>
      <c r="Q31" s="637"/>
    </row>
    <row r="32" spans="1:35" ht="18">
      <c r="A32" s="664" t="s">
        <v>458</v>
      </c>
      <c r="B32" s="603"/>
      <c r="C32" s="616">
        <v>-735.49717021435185</v>
      </c>
      <c r="D32" s="616">
        <v>148.10500560941023</v>
      </c>
      <c r="E32" s="616">
        <v>-883.60217582376208</v>
      </c>
      <c r="F32" s="616"/>
      <c r="G32" s="616">
        <v>208.85707683450281</v>
      </c>
      <c r="H32" s="616">
        <v>1105.9905486957814</v>
      </c>
      <c r="I32" s="616">
        <v>-897.13347186127862</v>
      </c>
      <c r="J32" s="616"/>
      <c r="K32" s="617">
        <v>-1.5983731131728407</v>
      </c>
      <c r="L32" s="617">
        <v>-1.3751063539428421</v>
      </c>
      <c r="M32" s="618"/>
      <c r="N32" s="627"/>
      <c r="O32" s="623"/>
      <c r="P32" s="623"/>
      <c r="Q32" s="619"/>
    </row>
    <row r="33" spans="1:17" ht="18">
      <c r="A33" s="664" t="s">
        <v>845</v>
      </c>
      <c r="B33" s="603"/>
      <c r="C33" s="638">
        <v>-1296.1169879897054</v>
      </c>
      <c r="D33" s="628"/>
      <c r="E33" s="638">
        <v>-1296.1169879897054</v>
      </c>
      <c r="F33" s="616"/>
      <c r="G33" s="638">
        <v>-1497.6418630304329</v>
      </c>
      <c r="H33" s="628"/>
      <c r="I33" s="638">
        <v>-1497.6418630304329</v>
      </c>
      <c r="J33" s="616"/>
      <c r="K33" s="639">
        <v>-2.3445828924062257</v>
      </c>
      <c r="L33" s="639">
        <v>-2.2955523412935221</v>
      </c>
      <c r="M33" s="618"/>
      <c r="N33" s="619"/>
      <c r="O33" s="623"/>
      <c r="P33" s="623"/>
      <c r="Q33" s="619"/>
    </row>
    <row r="34" spans="1:17" s="635" customFormat="1" ht="21" customHeight="1">
      <c r="A34" s="665" t="s">
        <v>836</v>
      </c>
      <c r="B34" s="640"/>
      <c r="C34" s="641"/>
      <c r="D34" s="642"/>
      <c r="E34" s="641">
        <v>-1454.9462929517331</v>
      </c>
      <c r="F34" s="643"/>
      <c r="G34" s="641"/>
      <c r="H34" s="641"/>
      <c r="I34" s="641">
        <v>-1484.7934563793747</v>
      </c>
      <c r="J34" s="643"/>
      <c r="K34" s="644">
        <v>-2.6318937406378513</v>
      </c>
      <c r="L34" s="644">
        <v>-2.2758585876012689</v>
      </c>
      <c r="M34" s="645"/>
      <c r="N34" s="619"/>
      <c r="O34" s="623"/>
      <c r="P34" s="623"/>
      <c r="Q34" s="619"/>
    </row>
    <row r="35" spans="1:17" ht="7.5" customHeight="1">
      <c r="A35" s="607"/>
      <c r="B35" s="607"/>
      <c r="C35" s="608"/>
      <c r="D35" s="608"/>
      <c r="E35" s="608"/>
      <c r="G35" s="608"/>
      <c r="H35" s="608"/>
      <c r="I35" s="608"/>
      <c r="M35" s="646"/>
      <c r="N35" s="647"/>
      <c r="O35" s="647"/>
      <c r="P35" s="647"/>
      <c r="Q35" s="647"/>
    </row>
    <row r="36" spans="1:17" ht="21" customHeight="1">
      <c r="A36" s="602" t="s">
        <v>291</v>
      </c>
      <c r="B36" s="602" t="s">
        <v>877</v>
      </c>
      <c r="C36" s="602"/>
      <c r="D36" s="602"/>
      <c r="E36" s="633"/>
      <c r="F36" s="633"/>
      <c r="I36" s="633"/>
      <c r="J36" s="633"/>
      <c r="K36" s="604"/>
      <c r="L36" s="604"/>
      <c r="M36" s="648"/>
      <c r="N36" s="649"/>
      <c r="O36" s="649"/>
      <c r="P36" s="649"/>
      <c r="Q36" s="649"/>
    </row>
    <row r="37" spans="1:17">
      <c r="A37" s="602" t="s">
        <v>333</v>
      </c>
      <c r="B37" s="602" t="s">
        <v>871</v>
      </c>
      <c r="C37" s="602"/>
      <c r="D37" s="602"/>
    </row>
    <row r="38" spans="1:17">
      <c r="B38" s="602" t="s">
        <v>872</v>
      </c>
      <c r="C38" s="602"/>
      <c r="D38" s="602"/>
    </row>
    <row r="39" spans="1:17">
      <c r="B39" s="602" t="s">
        <v>873</v>
      </c>
      <c r="C39" s="602"/>
      <c r="D39" s="602"/>
      <c r="I39" s="623"/>
    </row>
    <row r="40" spans="1:17">
      <c r="B40" s="602" t="s">
        <v>874</v>
      </c>
      <c r="C40" s="602"/>
      <c r="D40" s="602"/>
    </row>
    <row r="41" spans="1:17">
      <c r="B41" s="602" t="s">
        <v>875</v>
      </c>
      <c r="C41" s="602"/>
      <c r="D41" s="602"/>
    </row>
    <row r="42" spans="1:17">
      <c r="B42" s="602" t="s">
        <v>876</v>
      </c>
      <c r="C42" s="602"/>
      <c r="D42" s="602"/>
    </row>
    <row r="43" spans="1:17">
      <c r="C43" s="602"/>
      <c r="D43" s="602"/>
    </row>
    <row r="44" spans="1:17">
      <c r="C44" s="602"/>
      <c r="D44" s="602"/>
    </row>
    <row r="45" spans="1:17">
      <c r="C45" s="602"/>
      <c r="D45" s="602"/>
    </row>
    <row r="46" spans="1:17">
      <c r="C46" s="602"/>
      <c r="D46" s="602"/>
    </row>
    <row r="47" spans="1:17">
      <c r="A47" s="650"/>
    </row>
    <row r="48" spans="1:17" s="646" customFormat="1" ht="16.2">
      <c r="A48" s="651"/>
      <c r="B48" s="173"/>
      <c r="C48" s="652"/>
      <c r="D48" s="652"/>
      <c r="E48" s="652"/>
      <c r="F48" s="652"/>
      <c r="G48" s="652"/>
      <c r="H48" s="652"/>
      <c r="I48" s="652"/>
      <c r="J48" s="652"/>
    </row>
    <row r="49" spans="1:10" s="646" customFormat="1" ht="16.2">
      <c r="A49" s="651"/>
      <c r="B49" s="173"/>
      <c r="C49" s="652"/>
      <c r="D49" s="652"/>
      <c r="E49" s="652"/>
      <c r="F49" s="652"/>
      <c r="G49" s="652"/>
      <c r="H49" s="652"/>
      <c r="I49" s="652"/>
      <c r="J49" s="652"/>
    </row>
    <row r="50" spans="1:10" ht="16.2">
      <c r="A50" s="651"/>
      <c r="B50" s="653"/>
    </row>
    <row r="51" spans="1:10" ht="16.2">
      <c r="A51" s="651"/>
    </row>
    <row r="191" spans="2:2">
      <c r="B191" s="646"/>
    </row>
  </sheetData>
  <mergeCells count="4">
    <mergeCell ref="A3:A4"/>
    <mergeCell ref="C3:E3"/>
    <mergeCell ref="G3:I3"/>
    <mergeCell ref="K3:L3"/>
  </mergeCells>
  <pageMargins left="0.7" right="0.7" top="0.75" bottom="0.75" header="0.3" footer="0.3"/>
  <pageSetup orientation="portrait" horizontalDpi="4294967293" verticalDpi="4294967293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2"/>
  <dimension ref="A1:K41"/>
  <sheetViews>
    <sheetView showGridLines="0" topLeftCell="A15" zoomScale="110" zoomScaleNormal="110" workbookViewId="0">
      <selection activeCell="E15" sqref="E15"/>
    </sheetView>
  </sheetViews>
  <sheetFormatPr baseColWidth="10" defaultColWidth="9.59765625" defaultRowHeight="14.4"/>
  <cols>
    <col min="1" max="1" width="11.8984375" style="173" customWidth="1"/>
    <col min="2" max="2" width="9" style="173" customWidth="1"/>
    <col min="3" max="3" width="11.19921875" style="173" customWidth="1"/>
    <col min="4" max="4" width="18.59765625" style="173" customWidth="1"/>
    <col min="5" max="5" width="21" style="173" customWidth="1"/>
    <col min="6" max="6" width="19.09765625" style="173" customWidth="1"/>
    <col min="7" max="7" width="21.296875" style="173" customWidth="1"/>
    <col min="8" max="8" width="9.59765625" style="173"/>
    <col min="9" max="9" width="10.8984375" style="173" customWidth="1"/>
    <col min="10" max="11" width="3.09765625" style="173" customWidth="1"/>
    <col min="12" max="16384" width="9.59765625" style="173"/>
  </cols>
  <sheetData>
    <row r="1" spans="1:11" s="284" customFormat="1">
      <c r="A1" s="355" t="s">
        <v>1248</v>
      </c>
      <c r="B1" s="355" t="s">
        <v>460</v>
      </c>
      <c r="C1" s="355" t="s">
        <v>162</v>
      </c>
      <c r="D1" s="355" t="s">
        <v>451</v>
      </c>
      <c r="E1" s="355" t="s">
        <v>452</v>
      </c>
      <c r="F1" s="355" t="s">
        <v>459</v>
      </c>
      <c r="G1" s="355" t="s">
        <v>462</v>
      </c>
      <c r="H1" s="173"/>
    </row>
    <row r="2" spans="1:11" s="284" customFormat="1">
      <c r="A2" s="895">
        <v>2014</v>
      </c>
      <c r="B2" s="285">
        <v>2915.9397378530871</v>
      </c>
      <c r="C2" s="285">
        <v>-1828.8016277209906</v>
      </c>
      <c r="D2" s="285">
        <v>-1697.9597021149555</v>
      </c>
      <c r="E2" s="285">
        <v>1181.2309405685226</v>
      </c>
      <c r="F2" s="285">
        <v>570.40934858566334</v>
      </c>
      <c r="G2" s="356">
        <v>1.7162040932137892</v>
      </c>
      <c r="H2" s="173"/>
    </row>
    <row r="3" spans="1:11" s="284" customFormat="1">
      <c r="A3" s="895">
        <v>2015</v>
      </c>
      <c r="B3" s="285">
        <v>-387.88061164231181</v>
      </c>
      <c r="C3" s="285">
        <v>-1591.856586603044</v>
      </c>
      <c r="D3" s="285">
        <v>-1127.0977364558635</v>
      </c>
      <c r="E3" s="285">
        <v>1170.6255413028687</v>
      </c>
      <c r="F3" s="285">
        <v>-1936.2093933983515</v>
      </c>
      <c r="G3" s="356">
        <v>-5.8248110533448152</v>
      </c>
      <c r="H3" s="173"/>
    </row>
    <row r="4" spans="1:11" s="284" customFormat="1">
      <c r="A4" s="895">
        <v>2016</v>
      </c>
      <c r="B4" s="285">
        <v>-900.82647737475804</v>
      </c>
      <c r="C4" s="285">
        <v>-1613.187710763098</v>
      </c>
      <c r="D4" s="285">
        <v>-620.89594965989659</v>
      </c>
      <c r="E4" s="285">
        <v>1227.6658830329015</v>
      </c>
      <c r="F4" s="285">
        <v>-1907.2442547648507</v>
      </c>
      <c r="G4" s="356">
        <v>-5.5786117229759782</v>
      </c>
      <c r="H4" s="173"/>
    </row>
    <row r="5" spans="1:11" s="284" customFormat="1">
      <c r="A5" s="896">
        <v>2017</v>
      </c>
      <c r="B5" s="285">
        <v>-547.03156104618893</v>
      </c>
      <c r="C5" s="285">
        <v>-1626.1885569267736</v>
      </c>
      <c r="D5" s="285">
        <v>-1109.6463767856055</v>
      </c>
      <c r="E5" s="285">
        <v>1384.6247104470906</v>
      </c>
      <c r="F5" s="285">
        <v>-1898.2417843114772</v>
      </c>
      <c r="G5" s="356">
        <v>-5.0241923107546729</v>
      </c>
      <c r="H5" s="173"/>
    </row>
    <row r="6" spans="1:11" s="284" customFormat="1">
      <c r="A6" s="895">
        <v>2018</v>
      </c>
      <c r="B6" s="285">
        <v>-361.74430276624412</v>
      </c>
      <c r="C6" s="285">
        <v>-1630.6665843044964</v>
      </c>
      <c r="D6" s="285">
        <v>-975.65508147032961</v>
      </c>
      <c r="E6" s="285">
        <v>1243.0877875913154</v>
      </c>
      <c r="F6" s="285">
        <v>-1724.9781809497549</v>
      </c>
      <c r="G6" s="356">
        <v>-4.2506736345350138</v>
      </c>
      <c r="H6" s="173"/>
    </row>
    <row r="7" spans="1:11" s="284" customFormat="1">
      <c r="A7" s="895">
        <v>2019</v>
      </c>
      <c r="B7" s="285">
        <v>-258.03267851084559</v>
      </c>
      <c r="C7" s="285">
        <v>-1428.1499349944843</v>
      </c>
      <c r="D7" s="285">
        <v>-835.89420533662224</v>
      </c>
      <c r="E7" s="285">
        <v>1155.9348311084736</v>
      </c>
      <c r="F7" s="285">
        <v>-1366.1419877334779</v>
      </c>
      <c r="G7" s="356">
        <v>-3.3164103869452566</v>
      </c>
      <c r="H7" s="173"/>
    </row>
    <row r="8" spans="1:11" s="284" customFormat="1">
      <c r="A8" s="895">
        <v>2020</v>
      </c>
      <c r="B8" s="285">
        <v>679.23515294919616</v>
      </c>
      <c r="C8" s="285">
        <v>-1303.9800855263686</v>
      </c>
      <c r="D8" s="285">
        <v>-416.93866700630866</v>
      </c>
      <c r="E8" s="285">
        <v>1025.7678524780486</v>
      </c>
      <c r="F8" s="285">
        <v>-15.915747105432217</v>
      </c>
      <c r="G8" s="356">
        <v>-4.3135817324214398E-2</v>
      </c>
      <c r="H8" s="173"/>
    </row>
    <row r="9" spans="1:11" s="284" customFormat="1">
      <c r="A9" s="895">
        <v>2021</v>
      </c>
      <c r="B9" s="285">
        <v>2929.6282988173257</v>
      </c>
      <c r="C9" s="285">
        <v>-1511.4468230304219</v>
      </c>
      <c r="D9" s="285">
        <v>-1029.063677375869</v>
      </c>
      <c r="E9" s="285">
        <v>1202.4448193400594</v>
      </c>
      <c r="F9" s="285">
        <v>1591.5626177510942</v>
      </c>
      <c r="G9" s="356">
        <v>3.9104139928574844</v>
      </c>
      <c r="H9" s="173"/>
    </row>
    <row r="10" spans="1:11" s="284" customFormat="1">
      <c r="A10" s="895">
        <v>2022</v>
      </c>
      <c r="B10" s="285">
        <v>3039.0436233554028</v>
      </c>
      <c r="C10" s="285">
        <v>-1821.0898246275447</v>
      </c>
      <c r="D10" s="285">
        <v>-1263.7445102789322</v>
      </c>
      <c r="E10" s="285">
        <v>1200.0662047606525</v>
      </c>
      <c r="F10" s="285">
        <v>1154.2754932095784</v>
      </c>
      <c r="G10" s="356">
        <v>2.6038809236708316</v>
      </c>
      <c r="H10" s="173"/>
    </row>
    <row r="11" spans="1:11">
      <c r="A11" s="895" t="s">
        <v>463</v>
      </c>
      <c r="B11" s="285">
        <v>261.46205054447125</v>
      </c>
      <c r="C11" s="285">
        <v>-1379.1791729018571</v>
      </c>
      <c r="D11" s="285">
        <v>-1244.5056759479235</v>
      </c>
      <c r="E11" s="285">
        <v>1190.9730942358594</v>
      </c>
      <c r="F11" s="285">
        <v>-1171.2497040694507</v>
      </c>
      <c r="G11" s="356">
        <v>-2.5761923486399509</v>
      </c>
    </row>
    <row r="12" spans="1:11">
      <c r="A12" s="895" t="s">
        <v>446</v>
      </c>
      <c r="B12" s="285">
        <v>-221.75214726656111</v>
      </c>
      <c r="C12" s="285">
        <v>-1061.7165386280838</v>
      </c>
      <c r="D12" s="285">
        <v>-1146.1222270407534</v>
      </c>
      <c r="E12" s="285">
        <v>1124.5964912163806</v>
      </c>
      <c r="F12" s="285">
        <v>-1304.994421719018</v>
      </c>
      <c r="G12" s="356">
        <v>-2.3606419298467936</v>
      </c>
    </row>
    <row r="13" spans="1:11">
      <c r="A13" s="895" t="s">
        <v>447</v>
      </c>
      <c r="B13" s="285">
        <v>334.44574268195879</v>
      </c>
      <c r="C13" s="285">
        <v>-1036.7283843657751</v>
      </c>
      <c r="D13" s="285">
        <v>-1705.5790882762044</v>
      </c>
      <c r="E13" s="285">
        <v>1190.2521322258331</v>
      </c>
      <c r="F13" s="285">
        <v>-1217.6095977341879</v>
      </c>
      <c r="G13" s="356">
        <v>-2.1496879489598806</v>
      </c>
    </row>
    <row r="14" spans="1:11">
      <c r="J14" s="357"/>
      <c r="K14" s="357"/>
    </row>
    <row r="15" spans="1:11">
      <c r="A15" s="897" t="s">
        <v>902</v>
      </c>
    </row>
    <row r="16" spans="1:11">
      <c r="A16" s="897" t="s">
        <v>163</v>
      </c>
    </row>
    <row r="29" spans="1:1">
      <c r="A29" s="959"/>
    </row>
    <row r="40" spans="1:2">
      <c r="A40" s="173" t="s">
        <v>289</v>
      </c>
      <c r="B40" s="173" t="s">
        <v>877</v>
      </c>
    </row>
    <row r="41" spans="1:2">
      <c r="A41" s="173" t="s">
        <v>333</v>
      </c>
      <c r="B41" s="173" t="s">
        <v>1169</v>
      </c>
    </row>
  </sheetData>
  <conditionalFormatting sqref="H1:H13">
    <cfRule type="cellIs" dxfId="388" priority="2" operator="notBetween">
      <formula>-0.0000001</formula>
      <formula>0.0000001</formula>
    </cfRule>
  </conditionalFormatting>
  <conditionalFormatting sqref="I14:I1048576">
    <cfRule type="cellIs" dxfId="387" priority="1" operator="notBetween">
      <formula>-0.0000001</formula>
      <formula>0.0000001</formula>
    </cfRule>
  </conditionalFormatting>
  <pageMargins left="0.7" right="0.7" top="0.75" bottom="0.75" header="0.511811023622047" footer="0.511811023622047"/>
  <pageSetup orientation="portrait" horizontalDpi="300" verticalDpi="30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3"/>
  <dimension ref="A1:I29"/>
  <sheetViews>
    <sheetView showGridLines="0" zoomScale="145" zoomScaleNormal="145" workbookViewId="0">
      <selection activeCell="I1" sqref="I1"/>
    </sheetView>
  </sheetViews>
  <sheetFormatPr baseColWidth="10" defaultColWidth="11.09765625" defaultRowHeight="14.4"/>
  <cols>
    <col min="1" max="1" width="29.09765625" style="2" bestFit="1" customWidth="1"/>
    <col min="2" max="2" width="0.8984375" style="2" customWidth="1"/>
    <col min="3" max="4" width="11.09765625" style="2"/>
    <col min="5" max="5" width="10.09765625" style="2" customWidth="1"/>
    <col min="6" max="6" width="0.59765625" style="2" customWidth="1"/>
    <col min="7" max="16384" width="11.09765625" style="2"/>
  </cols>
  <sheetData>
    <row r="1" spans="1:9">
      <c r="A1" s="2" t="s">
        <v>699</v>
      </c>
    </row>
    <row r="2" spans="1:9">
      <c r="A2" s="175" t="s">
        <v>163</v>
      </c>
      <c r="B2" s="175"/>
      <c r="C2" s="175"/>
      <c r="D2" s="175"/>
      <c r="E2" s="175"/>
      <c r="F2" s="175"/>
      <c r="G2" s="175"/>
      <c r="H2" s="175"/>
      <c r="I2" s="175"/>
    </row>
    <row r="3" spans="1:9">
      <c r="A3" s="666"/>
      <c r="B3" s="671"/>
      <c r="C3" s="1093" t="s">
        <v>464</v>
      </c>
      <c r="D3" s="1094"/>
      <c r="E3" s="1094"/>
      <c r="F3" s="671"/>
      <c r="G3" s="1093" t="s">
        <v>447</v>
      </c>
      <c r="H3" s="1094"/>
      <c r="I3" s="1094"/>
    </row>
    <row r="4" spans="1:9">
      <c r="A4" s="670" t="s">
        <v>465</v>
      </c>
      <c r="B4" s="175"/>
      <c r="C4" s="672" t="s">
        <v>448</v>
      </c>
      <c r="D4" s="672" t="s">
        <v>449</v>
      </c>
      <c r="E4" s="673" t="s">
        <v>450</v>
      </c>
      <c r="F4" s="175"/>
      <c r="G4" s="672" t="s">
        <v>448</v>
      </c>
      <c r="H4" s="672" t="s">
        <v>449</v>
      </c>
      <c r="I4" s="673" t="s">
        <v>450</v>
      </c>
    </row>
    <row r="5" spans="1:9">
      <c r="A5" s="667" t="s">
        <v>466</v>
      </c>
      <c r="B5" s="175"/>
      <c r="C5" s="350">
        <v>9059.1674094300015</v>
      </c>
      <c r="D5" s="350">
        <v>9904.4513960000004</v>
      </c>
      <c r="E5" s="350">
        <v>-845.28398656999889</v>
      </c>
      <c r="F5" s="350"/>
      <c r="G5" s="350">
        <v>9701.2484442000004</v>
      </c>
      <c r="H5" s="350">
        <v>10028.701941999998</v>
      </c>
      <c r="I5" s="350">
        <v>-327.45349779999742</v>
      </c>
    </row>
    <row r="6" spans="1:9">
      <c r="A6" s="668" t="s">
        <v>467</v>
      </c>
      <c r="B6" s="160"/>
      <c r="C6" s="350">
        <v>-61.529511509999999</v>
      </c>
      <c r="D6" s="350">
        <v>-40.912896408045967</v>
      </c>
      <c r="E6" s="350">
        <v>-20.616615101954032</v>
      </c>
      <c r="F6" s="350"/>
      <c r="G6" s="350">
        <v>-63.933906700000001</v>
      </c>
      <c r="H6" s="350">
        <v>-45.655273706896551</v>
      </c>
      <c r="I6" s="350">
        <v>-18.27863299310345</v>
      </c>
    </row>
    <row r="7" spans="1:9">
      <c r="A7" s="668" t="s">
        <v>468</v>
      </c>
      <c r="B7" s="175"/>
      <c r="C7" s="350">
        <v>-66.943169935304738</v>
      </c>
      <c r="D7" s="350">
        <v>-711.7193751206978</v>
      </c>
      <c r="E7" s="350">
        <v>644.77620518539311</v>
      </c>
      <c r="F7" s="350"/>
      <c r="G7" s="350">
        <v>-73.914063035070413</v>
      </c>
      <c r="H7" s="350">
        <v>-754.61723000013262</v>
      </c>
      <c r="I7" s="350">
        <v>680.70316696506222</v>
      </c>
    </row>
    <row r="8" spans="1:9">
      <c r="A8" s="668" t="s">
        <v>1253</v>
      </c>
      <c r="B8" s="175"/>
      <c r="C8" s="350">
        <v>-0.62775077999999984</v>
      </c>
      <c r="D8" s="350"/>
      <c r="E8" s="350">
        <v>-0.62775077999999984</v>
      </c>
      <c r="F8" s="350"/>
      <c r="G8" s="350">
        <v>-0.52529348999999981</v>
      </c>
      <c r="H8" s="350"/>
      <c r="I8" s="350">
        <v>-0.52529348999999981</v>
      </c>
    </row>
    <row r="9" spans="1:9">
      <c r="A9" s="669" t="s">
        <v>469</v>
      </c>
      <c r="B9" s="175"/>
      <c r="C9" s="351"/>
      <c r="D9" s="350">
        <v>0</v>
      </c>
      <c r="E9" s="350">
        <v>0</v>
      </c>
      <c r="F9" s="350"/>
      <c r="G9" s="351"/>
      <c r="H9" s="350">
        <v>0</v>
      </c>
      <c r="I9" s="350">
        <v>0</v>
      </c>
    </row>
    <row r="10" spans="1:9">
      <c r="A10" s="670" t="s">
        <v>470</v>
      </c>
      <c r="B10" s="331"/>
      <c r="C10" s="352">
        <v>8930.0669772046967</v>
      </c>
      <c r="D10" s="352">
        <v>9151.8191244712561</v>
      </c>
      <c r="E10" s="352">
        <v>-221.75214726655983</v>
      </c>
      <c r="F10" s="353"/>
      <c r="G10" s="352">
        <v>9562.8751809749301</v>
      </c>
      <c r="H10" s="352">
        <v>9228.4294382929693</v>
      </c>
      <c r="I10" s="354">
        <v>334.44574268196084</v>
      </c>
    </row>
    <row r="12" spans="1:9">
      <c r="A12" s="2" t="s">
        <v>289</v>
      </c>
      <c r="B12" s="2" t="s">
        <v>231</v>
      </c>
    </row>
    <row r="13" spans="1:9">
      <c r="A13" s="2" t="s">
        <v>338</v>
      </c>
      <c r="B13" s="2" t="s">
        <v>1249</v>
      </c>
    </row>
    <row r="14" spans="1:9">
      <c r="B14" s="2" t="s">
        <v>1250</v>
      </c>
    </row>
    <row r="29" spans="1:1">
      <c r="A29" s="150"/>
    </row>
  </sheetData>
  <mergeCells count="2">
    <mergeCell ref="C3:E3"/>
    <mergeCell ref="G3:I3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8"/>
  <dimension ref="A1:D40"/>
  <sheetViews>
    <sheetView showGridLines="0" topLeftCell="A16" zoomScale="115" zoomScaleNormal="115" workbookViewId="0">
      <selection activeCell="D16" sqref="D16"/>
    </sheetView>
  </sheetViews>
  <sheetFormatPr baseColWidth="10" defaultColWidth="11.09765625" defaultRowHeight="14.4"/>
  <cols>
    <col min="1" max="1" width="12.59765625" style="2" customWidth="1"/>
    <col min="2" max="3" width="17.19921875" style="2" customWidth="1"/>
    <col min="4" max="4" width="28.3984375" style="2" customWidth="1"/>
    <col min="5" max="16384" width="11.09765625" style="2"/>
  </cols>
  <sheetData>
    <row r="1" spans="1:4">
      <c r="A1" s="2" t="s">
        <v>1248</v>
      </c>
      <c r="B1" s="2" t="s">
        <v>471</v>
      </c>
      <c r="C1" s="2" t="s">
        <v>472</v>
      </c>
      <c r="D1" s="2" t="s">
        <v>473</v>
      </c>
    </row>
    <row r="2" spans="1:4">
      <c r="A2" s="235">
        <v>2012</v>
      </c>
      <c r="B2" s="189">
        <v>11726.278825205201</v>
      </c>
      <c r="C2" s="189">
        <v>-7970.6016094509978</v>
      </c>
      <c r="D2" s="189">
        <v>3755.6772157542036</v>
      </c>
    </row>
    <row r="3" spans="1:4">
      <c r="A3" s="235">
        <v>2013</v>
      </c>
      <c r="B3" s="189">
        <v>12149.973926731673</v>
      </c>
      <c r="C3" s="189">
        <v>-9033.9131151129495</v>
      </c>
      <c r="D3" s="189">
        <v>3116.0608116187232</v>
      </c>
    </row>
    <row r="4" spans="1:4">
      <c r="A4" s="235">
        <v>2014</v>
      </c>
      <c r="B4" s="189">
        <v>12809.70532534168</v>
      </c>
      <c r="C4" s="189">
        <v>-9893.8474766450909</v>
      </c>
      <c r="D4" s="189">
        <v>2915.8578486965889</v>
      </c>
    </row>
    <row r="5" spans="1:4">
      <c r="A5" s="235">
        <v>2015</v>
      </c>
      <c r="B5" s="189">
        <v>8684.0182756513441</v>
      </c>
      <c r="C5" s="189">
        <v>-9071.898887293657</v>
      </c>
      <c r="D5" s="189">
        <v>-387.88061164231294</v>
      </c>
    </row>
    <row r="6" spans="1:4">
      <c r="A6" s="235">
        <v>2016</v>
      </c>
      <c r="B6" s="189">
        <v>7029.9466300306431</v>
      </c>
      <c r="C6" s="189">
        <v>-7930.7731074054027</v>
      </c>
      <c r="D6" s="189">
        <v>-900.82647737475963</v>
      </c>
    </row>
    <row r="7" spans="1:4">
      <c r="A7" s="235">
        <v>2017</v>
      </c>
      <c r="B7" s="189">
        <v>8133.8378869764556</v>
      </c>
      <c r="C7" s="189">
        <v>-8680.8694480226441</v>
      </c>
      <c r="D7" s="189">
        <v>-547.03156104618847</v>
      </c>
    </row>
    <row r="8" spans="1:4">
      <c r="A8" s="235">
        <v>2018</v>
      </c>
      <c r="B8" s="189">
        <v>8940.2024292870574</v>
      </c>
      <c r="C8" s="189">
        <v>-9301.9447915431028</v>
      </c>
      <c r="D8" s="189">
        <v>-361.74236225604545</v>
      </c>
    </row>
    <row r="9" spans="1:4">
      <c r="A9" s="235">
        <v>2019</v>
      </c>
      <c r="B9" s="189">
        <v>8827.8199157365689</v>
      </c>
      <c r="C9" s="189">
        <v>-9085.8525942474134</v>
      </c>
      <c r="D9" s="189">
        <v>-258.03267851084456</v>
      </c>
    </row>
    <row r="10" spans="1:4">
      <c r="A10" s="235">
        <v>2020</v>
      </c>
      <c r="B10" s="189">
        <v>7013.0966170161091</v>
      </c>
      <c r="C10" s="189">
        <v>-6333.8614640669148</v>
      </c>
      <c r="D10" s="189">
        <v>679.23515294919434</v>
      </c>
    </row>
    <row r="11" spans="1:4">
      <c r="A11" s="235">
        <v>2021</v>
      </c>
      <c r="B11" s="189">
        <v>11145.698861157118</v>
      </c>
      <c r="C11" s="189">
        <v>-8216.0705623397935</v>
      </c>
      <c r="D11" s="189">
        <v>2929.6282988173243</v>
      </c>
    </row>
    <row r="12" spans="1:4">
      <c r="A12" s="235">
        <v>2022</v>
      </c>
      <c r="B12" s="189">
        <v>13794.787927919748</v>
      </c>
      <c r="C12" s="189">
        <v>-10755.744304564345</v>
      </c>
      <c r="D12" s="189">
        <v>3039.0436233554028</v>
      </c>
    </row>
    <row r="13" spans="1:4">
      <c r="A13" s="235" t="s">
        <v>463</v>
      </c>
      <c r="B13" s="189">
        <v>10793.376159719703</v>
      </c>
      <c r="C13" s="189">
        <v>-10531.91410917523</v>
      </c>
      <c r="D13" s="189">
        <v>261.46205054447273</v>
      </c>
    </row>
    <row r="14" spans="1:4">
      <c r="A14" s="235" t="s">
        <v>446</v>
      </c>
      <c r="B14" s="189">
        <v>8930.0669772046949</v>
      </c>
      <c r="C14" s="189">
        <v>-9151.819124471258</v>
      </c>
      <c r="D14" s="189">
        <v>-221.75214726656304</v>
      </c>
    </row>
    <row r="15" spans="1:4">
      <c r="A15" s="235" t="s">
        <v>447</v>
      </c>
      <c r="B15" s="189">
        <v>9562.8751809749301</v>
      </c>
      <c r="C15" s="189">
        <v>-9228.4294382929693</v>
      </c>
      <c r="D15" s="189">
        <v>334.44574268196084</v>
      </c>
    </row>
    <row r="16" spans="1:4">
      <c r="A16" s="4" t="s">
        <v>903</v>
      </c>
    </row>
    <row r="17" spans="1:1">
      <c r="A17" s="4" t="s">
        <v>163</v>
      </c>
    </row>
    <row r="29" spans="1:1">
      <c r="A29" s="150"/>
    </row>
    <row r="38" spans="1:2">
      <c r="A38" s="2" t="s">
        <v>289</v>
      </c>
      <c r="B38" s="2" t="s">
        <v>231</v>
      </c>
    </row>
    <row r="39" spans="1:2">
      <c r="A39" s="2" t="s">
        <v>338</v>
      </c>
      <c r="B39" s="2" t="s">
        <v>1261</v>
      </c>
    </row>
    <row r="40" spans="1:2">
      <c r="B40" s="2" t="s">
        <v>126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9"/>
  <dimension ref="A1:M214"/>
  <sheetViews>
    <sheetView showGridLines="0" topLeftCell="A8" zoomScaleNormal="100" workbookViewId="0">
      <selection activeCell="F8" sqref="F8"/>
    </sheetView>
  </sheetViews>
  <sheetFormatPr baseColWidth="10" defaultColWidth="10.3984375" defaultRowHeight="12"/>
  <cols>
    <col min="1" max="1" width="18" style="314" bestFit="1" customWidth="1"/>
    <col min="2" max="16384" width="10.3984375" style="314"/>
  </cols>
  <sheetData>
    <row r="1" spans="1:13">
      <c r="A1" s="314" t="s">
        <v>1240</v>
      </c>
      <c r="B1" s="314" t="s">
        <v>176</v>
      </c>
      <c r="C1" s="314" t="s">
        <v>177</v>
      </c>
      <c r="D1" s="314" t="s">
        <v>178</v>
      </c>
      <c r="E1" s="314" t="s">
        <v>179</v>
      </c>
      <c r="F1" s="314" t="s">
        <v>180</v>
      </c>
      <c r="G1" s="314" t="s">
        <v>181</v>
      </c>
      <c r="H1" s="314" t="s">
        <v>182</v>
      </c>
      <c r="I1" s="314" t="s">
        <v>168</v>
      </c>
      <c r="J1" s="314" t="s">
        <v>199</v>
      </c>
      <c r="K1" s="314" t="s">
        <v>463</v>
      </c>
      <c r="L1" s="314" t="s">
        <v>446</v>
      </c>
      <c r="M1" s="314" t="s">
        <v>447</v>
      </c>
    </row>
    <row r="2" spans="1:13">
      <c r="A2" s="314" t="s">
        <v>75</v>
      </c>
      <c r="B2" s="327">
        <v>3933.5863712799996</v>
      </c>
      <c r="C2" s="327">
        <v>2856.52647011</v>
      </c>
      <c r="D2" s="327">
        <v>3072.7029866500002</v>
      </c>
      <c r="E2" s="327">
        <v>3915.8628818599996</v>
      </c>
      <c r="F2" s="327">
        <v>4039.5765652199998</v>
      </c>
      <c r="G2" s="327">
        <v>4214.2444974600003</v>
      </c>
      <c r="H2" s="327">
        <v>3087.0266312600002</v>
      </c>
      <c r="I2" s="327">
        <v>6010.31017944</v>
      </c>
      <c r="J2" s="327">
        <v>6789.1946230000003</v>
      </c>
      <c r="K2" s="327">
        <v>5585.5625194900003</v>
      </c>
      <c r="L2" s="327">
        <v>4478.5427353699997</v>
      </c>
      <c r="M2" s="327">
        <v>5624.7075117200002</v>
      </c>
    </row>
    <row r="3" spans="1:13" ht="14.4">
      <c r="A3" s="314" t="s">
        <v>77</v>
      </c>
      <c r="B3" s="159">
        <v>6623.5964888699991</v>
      </c>
      <c r="C3" s="327">
        <v>3986.0022575499997</v>
      </c>
      <c r="D3" s="327">
        <v>2176.4138952899998</v>
      </c>
      <c r="E3" s="327">
        <v>2689.8335998999996</v>
      </c>
      <c r="F3" s="327">
        <v>3096.6261888500003</v>
      </c>
      <c r="G3" s="327">
        <v>2781.3542551099999</v>
      </c>
      <c r="H3" s="327">
        <v>2029.0224742</v>
      </c>
      <c r="I3" s="327">
        <v>2343.2509264799996</v>
      </c>
      <c r="J3" s="327">
        <v>3054.2005123000004</v>
      </c>
      <c r="K3" s="327">
        <v>2093.9368368599994</v>
      </c>
      <c r="L3" s="327">
        <v>1642.6382326800001</v>
      </c>
      <c r="M3" s="327">
        <v>1082.3127698500002</v>
      </c>
    </row>
    <row r="4" spans="1:13">
      <c r="A4" s="314" t="s">
        <v>474</v>
      </c>
      <c r="B4" s="327">
        <v>2180.2141311599999</v>
      </c>
      <c r="C4" s="327">
        <v>1735.35209102</v>
      </c>
      <c r="D4" s="327">
        <v>1735.1923656699998</v>
      </c>
      <c r="E4" s="327">
        <v>1470.76936239</v>
      </c>
      <c r="F4" s="327">
        <v>1783.3787260800004</v>
      </c>
      <c r="G4" s="327">
        <v>1731.6205698799997</v>
      </c>
      <c r="H4" s="327">
        <v>1820.6227261099998</v>
      </c>
      <c r="I4" s="327">
        <v>2760.3177644400002</v>
      </c>
      <c r="J4" s="327">
        <v>3924.264860719999</v>
      </c>
      <c r="K4" s="327">
        <v>3022.2307697800002</v>
      </c>
      <c r="L4" s="327">
        <v>2711.1549917100001</v>
      </c>
      <c r="M4" s="327">
        <v>2863.7362141699996</v>
      </c>
    </row>
    <row r="5" spans="1:13">
      <c r="A5" s="314" t="s">
        <v>475</v>
      </c>
      <c r="B5" s="327">
        <v>72.30833403167793</v>
      </c>
      <c r="C5" s="327">
        <v>106.13745697134399</v>
      </c>
      <c r="D5" s="327">
        <v>45.637382420643306</v>
      </c>
      <c r="E5" s="327">
        <v>57.372042826454994</v>
      </c>
      <c r="F5" s="327">
        <v>20.620949137055998</v>
      </c>
      <c r="G5" s="327">
        <v>100.60059328656787</v>
      </c>
      <c r="H5" s="327">
        <v>76.424785446110079</v>
      </c>
      <c r="I5" s="327">
        <v>31.819990797117999</v>
      </c>
      <c r="J5" s="327">
        <v>27.127931899747665</v>
      </c>
      <c r="K5" s="327">
        <v>91.646033589700281</v>
      </c>
      <c r="L5" s="327">
        <v>97.731017444695297</v>
      </c>
      <c r="M5" s="327">
        <v>-7.881314765071143</v>
      </c>
    </row>
    <row r="6" spans="1:13">
      <c r="A6" s="314" t="s">
        <v>251</v>
      </c>
      <c r="B6" s="327">
        <v>12809.705325341674</v>
      </c>
      <c r="C6" s="327">
        <v>8684.0182756513441</v>
      </c>
      <c r="D6" s="327">
        <v>7029.9466300306431</v>
      </c>
      <c r="E6" s="327">
        <v>8133.8378869764547</v>
      </c>
      <c r="F6" s="327">
        <v>8940.2024292870556</v>
      </c>
      <c r="G6" s="327">
        <v>8827.8199157365689</v>
      </c>
      <c r="H6" s="327">
        <v>7013.09661701611</v>
      </c>
      <c r="I6" s="327">
        <v>11145.698861157118</v>
      </c>
      <c r="J6" s="327">
        <v>13794.787927919748</v>
      </c>
      <c r="K6" s="327">
        <v>10793.376159719701</v>
      </c>
      <c r="L6" s="327">
        <v>8930.0669772046949</v>
      </c>
      <c r="M6" s="327">
        <v>9562.8751809749283</v>
      </c>
    </row>
    <row r="8" spans="1:13" ht="14.4">
      <c r="A8" s="328" t="s">
        <v>904</v>
      </c>
    </row>
    <row r="9" spans="1:13" ht="14.4">
      <c r="A9" s="328" t="s">
        <v>163</v>
      </c>
    </row>
    <row r="29" spans="1:1" ht="13.2">
      <c r="A29" s="958"/>
    </row>
    <row r="40" spans="1:2">
      <c r="A40" s="314" t="s">
        <v>291</v>
      </c>
      <c r="B40" s="314" t="s">
        <v>231</v>
      </c>
    </row>
    <row r="41" spans="1:2">
      <c r="A41" s="314" t="s">
        <v>333</v>
      </c>
      <c r="B41" s="314" t="s">
        <v>1263</v>
      </c>
    </row>
    <row r="42" spans="1:2">
      <c r="B42" s="314" t="s">
        <v>1262</v>
      </c>
    </row>
    <row r="214" spans="3:3" ht="14.4">
      <c r="C214" s="177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0"/>
  <dimension ref="A1:H213"/>
  <sheetViews>
    <sheetView showGridLines="0" topLeftCell="A6" zoomScale="115" zoomScaleNormal="115" workbookViewId="0">
      <selection activeCell="I13" sqref="I13"/>
    </sheetView>
  </sheetViews>
  <sheetFormatPr baseColWidth="10" defaultColWidth="10.3984375" defaultRowHeight="12"/>
  <cols>
    <col min="1" max="2" width="10.3984375" style="314"/>
    <col min="3" max="3" width="10.59765625" style="314" customWidth="1"/>
    <col min="4" max="4" width="14.3984375" style="314" customWidth="1"/>
    <col min="5" max="5" width="16.5" style="314" customWidth="1"/>
    <col min="6" max="16384" width="10.3984375" style="314"/>
  </cols>
  <sheetData>
    <row r="1" spans="1:8">
      <c r="A1" s="314" t="s">
        <v>1240</v>
      </c>
      <c r="B1" s="314" t="s">
        <v>83</v>
      </c>
      <c r="C1" s="314" t="s">
        <v>75</v>
      </c>
      <c r="D1" s="314" t="s">
        <v>77</v>
      </c>
      <c r="E1" s="314" t="s">
        <v>474</v>
      </c>
    </row>
    <row r="2" spans="1:8" ht="14.4">
      <c r="A2" s="314" t="s">
        <v>476</v>
      </c>
      <c r="B2" s="158">
        <v>7.0862649225987839</v>
      </c>
      <c r="C2" s="349">
        <v>25.592359927660912</v>
      </c>
      <c r="D2" s="349">
        <v>-34.111312623949864</v>
      </c>
      <c r="E2" s="349">
        <v>5.6279048201431703</v>
      </c>
    </row>
    <row r="3" spans="1:8">
      <c r="A3" s="314" t="s">
        <v>477</v>
      </c>
      <c r="B3" s="349">
        <v>-8.2648780471352818</v>
      </c>
      <c r="C3" s="349">
        <v>6.671308222891903</v>
      </c>
      <c r="D3" s="349">
        <v>-26.958898997063141</v>
      </c>
      <c r="E3" s="349">
        <v>9.8342834038023916</v>
      </c>
    </row>
    <row r="4" spans="1:8">
      <c r="A4" s="314" t="s">
        <v>478</v>
      </c>
      <c r="B4" s="349">
        <v>15.351142969734067</v>
      </c>
      <c r="C4" s="349">
        <v>18.92105170476901</v>
      </c>
      <c r="D4" s="349">
        <v>-7.1524136268867231</v>
      </c>
      <c r="E4" s="349">
        <v>-4.2063785836592213</v>
      </c>
    </row>
    <row r="6" spans="1:8" ht="14.4">
      <c r="A6" s="328" t="s">
        <v>905</v>
      </c>
      <c r="B6" s="328"/>
      <c r="C6" s="328"/>
      <c r="D6" s="328"/>
      <c r="E6" s="328"/>
      <c r="F6" s="328"/>
      <c r="G6" s="328"/>
      <c r="H6" s="328"/>
    </row>
    <row r="7" spans="1:8" ht="14.4">
      <c r="A7" s="328" t="s">
        <v>1264</v>
      </c>
      <c r="B7" s="328"/>
      <c r="C7" s="328"/>
      <c r="D7" s="328"/>
      <c r="E7" s="328"/>
      <c r="F7" s="328"/>
      <c r="G7" s="328"/>
      <c r="H7" s="328"/>
    </row>
    <row r="29" spans="1:1" ht="13.2">
      <c r="A29" s="958"/>
    </row>
    <row r="33" spans="1:2">
      <c r="A33" s="314" t="s">
        <v>291</v>
      </c>
      <c r="B33" s="314" t="s">
        <v>231</v>
      </c>
    </row>
    <row r="213" spans="3:3" ht="14.4">
      <c r="C213" s="177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1"/>
  <dimension ref="A1:M212"/>
  <sheetViews>
    <sheetView showGridLines="0" zoomScale="90" zoomScaleNormal="90" workbookViewId="0">
      <selection activeCell="G1" sqref="G1"/>
    </sheetView>
  </sheetViews>
  <sheetFormatPr baseColWidth="10" defaultColWidth="10.3984375" defaultRowHeight="12"/>
  <cols>
    <col min="1" max="1" width="31.59765625" style="314" customWidth="1"/>
    <col min="2" max="2" width="0.8984375" style="314" customWidth="1"/>
    <col min="3" max="5" width="10.09765625" style="314" customWidth="1"/>
    <col min="6" max="6" width="10.8984375" style="314" bestFit="1" customWidth="1"/>
    <col min="7" max="7" width="15.69921875" style="314" customWidth="1"/>
    <col min="8" max="8" width="0.8984375" style="314" customWidth="1"/>
    <col min="9" max="10" width="12.09765625" style="314" bestFit="1" customWidth="1"/>
    <col min="11" max="11" width="11.69921875" style="314" bestFit="1" customWidth="1"/>
    <col min="12" max="13" width="11.3984375" style="314" customWidth="1"/>
    <col min="14" max="15" width="15.69921875" style="314" customWidth="1"/>
    <col min="16" max="16384" width="10.3984375" style="314"/>
  </cols>
  <sheetData>
    <row r="1" spans="1:13" ht="15.6">
      <c r="A1" s="329" t="s">
        <v>700</v>
      </c>
    </row>
    <row r="2" spans="1:13" ht="15.6">
      <c r="A2" s="329" t="s">
        <v>1265</v>
      </c>
    </row>
    <row r="3" spans="1:13" ht="15.6">
      <c r="A3" s="1097"/>
      <c r="B3" s="330"/>
      <c r="C3" s="1095" t="s">
        <v>479</v>
      </c>
      <c r="D3" s="1095"/>
      <c r="E3" s="1095"/>
      <c r="F3" s="1095"/>
      <c r="G3" s="677"/>
      <c r="I3" s="1095" t="s">
        <v>480</v>
      </c>
      <c r="J3" s="1095"/>
      <c r="K3" s="1095"/>
      <c r="L3" s="674"/>
      <c r="M3" s="674"/>
    </row>
    <row r="4" spans="1:13" ht="46.8">
      <c r="A4" s="1098"/>
      <c r="B4" s="330"/>
      <c r="C4" s="675" t="s">
        <v>446</v>
      </c>
      <c r="D4" s="675" t="s">
        <v>447</v>
      </c>
      <c r="E4" s="676" t="s">
        <v>481</v>
      </c>
      <c r="F4" s="1096" t="s">
        <v>482</v>
      </c>
      <c r="G4" s="1096"/>
      <c r="I4" s="675" t="s">
        <v>446</v>
      </c>
      <c r="J4" s="675" t="s">
        <v>447</v>
      </c>
      <c r="K4" s="676" t="s">
        <v>481</v>
      </c>
      <c r="L4" s="1096" t="s">
        <v>482</v>
      </c>
      <c r="M4" s="1096"/>
    </row>
    <row r="5" spans="1:13" ht="15.6">
      <c r="A5" s="670" t="s">
        <v>471</v>
      </c>
      <c r="B5" s="332"/>
      <c r="C5" s="333">
        <v>8930.0669772046967</v>
      </c>
      <c r="D5" s="333">
        <v>9562.8751809749301</v>
      </c>
      <c r="E5" s="333">
        <v>632.80820377023338</v>
      </c>
      <c r="F5" s="334">
        <v>7.0862649225987839E-2</v>
      </c>
      <c r="G5" s="335">
        <v>7.0862649225987839E-2</v>
      </c>
      <c r="I5" s="333">
        <v>10158734.76259</v>
      </c>
      <c r="J5" s="333">
        <v>9319127.7233299986</v>
      </c>
      <c r="K5" s="333">
        <v>-839607.03926000185</v>
      </c>
      <c r="L5" s="334">
        <v>-8.2648780471352823E-2</v>
      </c>
      <c r="M5" s="335">
        <v>-8.2648780471352823E-2</v>
      </c>
    </row>
    <row r="6" spans="1:13" ht="15.6">
      <c r="A6" s="678" t="s">
        <v>75</v>
      </c>
      <c r="B6" s="336"/>
      <c r="C6" s="337">
        <v>4478.5427353699997</v>
      </c>
      <c r="D6" s="337">
        <v>5624.7075117200002</v>
      </c>
      <c r="E6" s="337">
        <v>1146.1647763500005</v>
      </c>
      <c r="F6" s="338">
        <v>0.25592359927660913</v>
      </c>
      <c r="G6" s="339">
        <v>0.25592359927660913</v>
      </c>
      <c r="I6" s="337">
        <v>1304550.9680000001</v>
      </c>
      <c r="J6" s="337">
        <v>1391581.584</v>
      </c>
      <c r="K6" s="337">
        <v>87030.615999999922</v>
      </c>
      <c r="L6" s="338">
        <v>6.671308222891903E-2</v>
      </c>
      <c r="M6" s="339">
        <v>6.671308222891903E-2</v>
      </c>
    </row>
    <row r="7" spans="1:13" ht="15.6">
      <c r="A7" s="679" t="s">
        <v>483</v>
      </c>
      <c r="B7" s="340"/>
      <c r="C7" s="341">
        <v>693.29124924000007</v>
      </c>
      <c r="D7" s="341">
        <v>1192.0559759799999</v>
      </c>
      <c r="E7" s="341">
        <v>498.76472673999979</v>
      </c>
      <c r="F7" s="342">
        <v>0.71941586928546375</v>
      </c>
      <c r="G7" s="339">
        <v>0.71941586928546375</v>
      </c>
      <c r="I7" s="341">
        <v>10.221</v>
      </c>
      <c r="J7" s="341">
        <v>10.8</v>
      </c>
      <c r="K7" s="343">
        <v>0.57900000000000063</v>
      </c>
      <c r="L7" s="342">
        <v>5.6648077487525761E-2</v>
      </c>
      <c r="M7" s="339">
        <v>5.6648077487525761E-2</v>
      </c>
    </row>
    <row r="8" spans="1:13" ht="15.6">
      <c r="A8" s="679" t="s">
        <v>484</v>
      </c>
      <c r="B8" s="340"/>
      <c r="C8" s="341">
        <v>1415.7332835100001</v>
      </c>
      <c r="D8" s="341">
        <v>1419.6005088699999</v>
      </c>
      <c r="E8" s="341">
        <v>3.867225359999793</v>
      </c>
      <c r="F8" s="342">
        <v>2.7316058787654196E-3</v>
      </c>
      <c r="G8" s="339">
        <v>2.7316058787654196E-3</v>
      </c>
      <c r="I8" s="341">
        <v>536843.79399999999</v>
      </c>
      <c r="J8" s="341">
        <v>515685.38</v>
      </c>
      <c r="K8" s="343">
        <v>-21158.41399999999</v>
      </c>
      <c r="L8" s="342">
        <v>-3.9412607981084369E-2</v>
      </c>
      <c r="M8" s="339">
        <v>-3.9412607981084369E-2</v>
      </c>
    </row>
    <row r="9" spans="1:13" ht="15.6">
      <c r="A9" s="679" t="s">
        <v>485</v>
      </c>
      <c r="B9" s="340"/>
      <c r="C9" s="341">
        <v>1327.0628063399997</v>
      </c>
      <c r="D9" s="341">
        <v>1913.69352961</v>
      </c>
      <c r="E9" s="341">
        <v>586.63072327000032</v>
      </c>
      <c r="F9" s="342">
        <v>0.44205196654400303</v>
      </c>
      <c r="G9" s="339">
        <v>0.44205196654400303</v>
      </c>
      <c r="I9" s="341">
        <v>2625.8850000000002</v>
      </c>
      <c r="J9" s="341">
        <v>4344.0479999999998</v>
      </c>
      <c r="K9" s="343">
        <v>1718.1629999999996</v>
      </c>
      <c r="L9" s="342">
        <v>0.6543176871797507</v>
      </c>
      <c r="M9" s="339">
        <v>0.6543176871797507</v>
      </c>
    </row>
    <row r="10" spans="1:13" ht="15.6">
      <c r="A10" s="679" t="s">
        <v>486</v>
      </c>
      <c r="B10" s="340"/>
      <c r="C10" s="341">
        <v>592.21160823000002</v>
      </c>
      <c r="D10" s="341">
        <v>531.10482741999999</v>
      </c>
      <c r="E10" s="341">
        <v>-61.106780810000032</v>
      </c>
      <c r="F10" s="342">
        <v>-0.10318403077682947</v>
      </c>
      <c r="G10" s="339">
        <v>-0.10318403077682947</v>
      </c>
      <c r="I10" s="341">
        <v>20633.814999999999</v>
      </c>
      <c r="J10" s="341">
        <v>16465.803</v>
      </c>
      <c r="K10" s="343">
        <v>-4168.0119999999988</v>
      </c>
      <c r="L10" s="342">
        <v>-0.201999097113161</v>
      </c>
      <c r="M10" s="339">
        <v>-0.201999097113161</v>
      </c>
    </row>
    <row r="11" spans="1:13" ht="15.6">
      <c r="A11" s="679" t="s">
        <v>1254</v>
      </c>
      <c r="B11" s="340"/>
      <c r="C11" s="341">
        <v>450.24378804999992</v>
      </c>
      <c r="D11" s="341">
        <v>568.25266984000018</v>
      </c>
      <c r="E11" s="341">
        <v>118.00888179000026</v>
      </c>
      <c r="F11" s="342">
        <v>0.26209996655610768</v>
      </c>
      <c r="G11" s="339">
        <v>0.26209996655610768</v>
      </c>
      <c r="I11" s="341">
        <v>744437.25300000014</v>
      </c>
      <c r="J11" s="341">
        <v>855075.55300000007</v>
      </c>
      <c r="K11" s="343">
        <v>110638.29999999993</v>
      </c>
      <c r="L11" s="342">
        <v>0.14862004763214065</v>
      </c>
      <c r="M11" s="339">
        <v>0.14862004763214065</v>
      </c>
    </row>
    <row r="12" spans="1:13" ht="15.6">
      <c r="A12" s="680" t="s">
        <v>487</v>
      </c>
      <c r="B12" s="344"/>
      <c r="C12" s="337">
        <v>1642.6382326800001</v>
      </c>
      <c r="D12" s="337">
        <v>1082.3127698500002</v>
      </c>
      <c r="E12" s="337">
        <v>-560.32546282999988</v>
      </c>
      <c r="F12" s="338">
        <v>-0.34111312623949863</v>
      </c>
      <c r="G12" s="339">
        <v>-0.34111312623949863</v>
      </c>
      <c r="I12" s="337">
        <v>4864581.9740000004</v>
      </c>
      <c r="J12" s="337">
        <v>3553144.233</v>
      </c>
      <c r="K12" s="345">
        <v>-1311437.7410000004</v>
      </c>
      <c r="L12" s="338">
        <v>-0.26958898997063141</v>
      </c>
      <c r="M12" s="339">
        <v>-0.26958898997063141</v>
      </c>
    </row>
    <row r="13" spans="1:13" ht="15.6">
      <c r="A13" s="679" t="s">
        <v>1255</v>
      </c>
      <c r="B13" s="340"/>
      <c r="C13" s="341">
        <v>1614.65726956</v>
      </c>
      <c r="D13" s="341">
        <v>1076.8179600400001</v>
      </c>
      <c r="E13" s="341">
        <v>-537.83930951999992</v>
      </c>
      <c r="F13" s="342">
        <v>-0.33309812531706073</v>
      </c>
      <c r="G13" s="339">
        <v>-0.33309812531706073</v>
      </c>
      <c r="I13" s="341">
        <v>4784249.2589999996</v>
      </c>
      <c r="J13" s="341">
        <v>3520168.8689999999</v>
      </c>
      <c r="K13" s="343">
        <v>-1264080.3899999997</v>
      </c>
      <c r="L13" s="342">
        <v>-0.26421708434652436</v>
      </c>
      <c r="M13" s="339">
        <v>-0.26421708434652436</v>
      </c>
    </row>
    <row r="14" spans="1:13" ht="15.6">
      <c r="A14" s="680" t="s">
        <v>474</v>
      </c>
      <c r="B14" s="344"/>
      <c r="C14" s="337">
        <v>2711.1549917100001</v>
      </c>
      <c r="D14" s="337">
        <v>2863.7362141699996</v>
      </c>
      <c r="E14" s="337">
        <v>152.58122245999948</v>
      </c>
      <c r="F14" s="338">
        <v>5.6279048201431703E-2</v>
      </c>
      <c r="G14" s="339">
        <v>5.6279048201431703E-2</v>
      </c>
      <c r="I14" s="337">
        <v>3978806.8251999998</v>
      </c>
      <c r="J14" s="337">
        <v>4370093.9644800005</v>
      </c>
      <c r="K14" s="345">
        <v>391287.1392800007</v>
      </c>
      <c r="L14" s="338">
        <v>9.8342834038023907E-2</v>
      </c>
      <c r="M14" s="339">
        <v>9.8342834038023907E-2</v>
      </c>
    </row>
    <row r="15" spans="1:13" ht="15.6">
      <c r="A15" s="679" t="s">
        <v>488</v>
      </c>
      <c r="B15" s="340"/>
      <c r="C15" s="341">
        <v>1065.4195299500002</v>
      </c>
      <c r="D15" s="341">
        <v>1047.2294164499999</v>
      </c>
      <c r="E15" s="341">
        <v>-18.19011350000028</v>
      </c>
      <c r="F15" s="342">
        <v>-1.707319322450751E-2</v>
      </c>
      <c r="G15" s="339">
        <v>-1.707319322450751E-2</v>
      </c>
      <c r="I15" s="341">
        <v>2224940.1460000002</v>
      </c>
      <c r="J15" s="341">
        <v>2564512.827</v>
      </c>
      <c r="K15" s="343">
        <v>339572.68099999987</v>
      </c>
      <c r="L15" s="342">
        <v>0.15262104088978923</v>
      </c>
      <c r="M15" s="339">
        <v>0.15262104088978923</v>
      </c>
    </row>
    <row r="16" spans="1:13" ht="15.6">
      <c r="A16" s="679" t="s">
        <v>489</v>
      </c>
      <c r="B16" s="340"/>
      <c r="C16" s="341">
        <v>189.25333000000001</v>
      </c>
      <c r="D16" s="341">
        <v>203.06691900000001</v>
      </c>
      <c r="E16" s="341">
        <v>13.813589000000007</v>
      </c>
      <c r="F16" s="342">
        <v>7.2989938935288601E-2</v>
      </c>
      <c r="G16" s="339">
        <v>7.2989938935288601E-2</v>
      </c>
      <c r="I16" s="341">
        <v>45067.866999999998</v>
      </c>
      <c r="J16" s="341">
        <v>42262.603000000003</v>
      </c>
      <c r="K16" s="343">
        <v>-2805.2639999999956</v>
      </c>
      <c r="L16" s="342">
        <v>-6.2245324368246591E-2</v>
      </c>
      <c r="M16" s="339">
        <v>-6.2245324368246591E-2</v>
      </c>
    </row>
    <row r="17" spans="1:13" ht="15.6">
      <c r="A17" s="679" t="s">
        <v>490</v>
      </c>
      <c r="B17" s="340"/>
      <c r="C17" s="341">
        <v>184.21517011</v>
      </c>
      <c r="D17" s="341">
        <v>192.26228470999999</v>
      </c>
      <c r="E17" s="341">
        <v>8.0471145999999862</v>
      </c>
      <c r="F17" s="342">
        <v>4.3683235181960489E-2</v>
      </c>
      <c r="G17" s="339">
        <v>4.3683235181960489E-2</v>
      </c>
      <c r="I17" s="341">
        <v>27679.667000000001</v>
      </c>
      <c r="J17" s="341">
        <v>14901.683000000001</v>
      </c>
      <c r="K17" s="343">
        <v>-12777.984</v>
      </c>
      <c r="L17" s="342">
        <v>-0.46163792360652312</v>
      </c>
      <c r="M17" s="339">
        <v>-0.46163792360652312</v>
      </c>
    </row>
    <row r="18" spans="1:13" ht="15.6">
      <c r="A18" s="679" t="s">
        <v>491</v>
      </c>
      <c r="B18" s="340"/>
      <c r="C18" s="341">
        <v>82.916051999999993</v>
      </c>
      <c r="D18" s="341">
        <v>59.261009999999999</v>
      </c>
      <c r="E18" s="341">
        <v>-23.655041999999995</v>
      </c>
      <c r="F18" s="342">
        <v>-0.28528905355985834</v>
      </c>
      <c r="G18" s="339">
        <v>-0.28528905355985834</v>
      </c>
      <c r="I18" s="341">
        <v>38797.366000000002</v>
      </c>
      <c r="J18" s="341">
        <v>29012.942999999999</v>
      </c>
      <c r="K18" s="343">
        <v>-9784.4230000000025</v>
      </c>
      <c r="L18" s="342">
        <v>-0.25219297103829164</v>
      </c>
      <c r="M18" s="339">
        <v>-0.25219297103829164</v>
      </c>
    </row>
    <row r="19" spans="1:13" ht="15.6">
      <c r="A19" s="679" t="s">
        <v>492</v>
      </c>
      <c r="B19" s="340"/>
      <c r="C19" s="341">
        <v>78.880301689999996</v>
      </c>
      <c r="D19" s="341">
        <v>9.9753156799999996</v>
      </c>
      <c r="E19" s="341">
        <v>-68.904986010000002</v>
      </c>
      <c r="F19" s="342">
        <v>-0.87353857089437814</v>
      </c>
      <c r="G19" s="339">
        <v>-0.87353857089437814</v>
      </c>
      <c r="I19" s="341">
        <v>181594.78200000001</v>
      </c>
      <c r="J19" s="341">
        <v>153296.696</v>
      </c>
      <c r="K19" s="343">
        <v>-28298.08600000001</v>
      </c>
      <c r="L19" s="342">
        <v>-0.15583094232300143</v>
      </c>
      <c r="M19" s="339">
        <v>-0.15583094232300143</v>
      </c>
    </row>
    <row r="20" spans="1:13" ht="15.6">
      <c r="A20" s="679" t="s">
        <v>493</v>
      </c>
      <c r="B20" s="340"/>
      <c r="C20" s="341">
        <v>127.79476099999999</v>
      </c>
      <c r="D20" s="341">
        <v>153.16046600000001</v>
      </c>
      <c r="E20" s="341">
        <v>25.36570500000002</v>
      </c>
      <c r="F20" s="342">
        <v>0.19848783159428596</v>
      </c>
      <c r="G20" s="339">
        <v>0.19848783159428596</v>
      </c>
      <c r="I20" s="341">
        <v>505458</v>
      </c>
      <c r="J20" s="341">
        <v>481435</v>
      </c>
      <c r="K20" s="343">
        <v>-24023</v>
      </c>
      <c r="L20" s="342">
        <v>-4.7527193159471182E-2</v>
      </c>
      <c r="M20" s="339">
        <v>-4.7527193159471182E-2</v>
      </c>
    </row>
    <row r="21" spans="1:13" ht="15.6">
      <c r="A21" s="679" t="s">
        <v>494</v>
      </c>
      <c r="B21" s="340"/>
      <c r="C21" s="341">
        <v>32.998604999999998</v>
      </c>
      <c r="D21" s="341">
        <v>34.833998999999999</v>
      </c>
      <c r="E21" s="341">
        <v>1.8353940000000009</v>
      </c>
      <c r="F21" s="342">
        <v>5.5620351223938158E-2</v>
      </c>
      <c r="G21" s="339">
        <v>5.5620351223938158E-2</v>
      </c>
      <c r="I21" s="341">
        <v>100370.053</v>
      </c>
      <c r="J21" s="341">
        <v>105616.284</v>
      </c>
      <c r="K21" s="343">
        <v>5246.2309999999998</v>
      </c>
      <c r="L21" s="342">
        <v>5.2268887414057552E-2</v>
      </c>
      <c r="M21" s="339">
        <v>5.2268887414057552E-2</v>
      </c>
    </row>
    <row r="22" spans="1:13" ht="15.6">
      <c r="A22" s="679" t="s">
        <v>1256</v>
      </c>
      <c r="B22" s="340"/>
      <c r="C22" s="341">
        <v>17.833054000000001</v>
      </c>
      <c r="D22" s="341">
        <v>11.6074</v>
      </c>
      <c r="E22" s="341">
        <v>-6.2256540000000005</v>
      </c>
      <c r="F22" s="342">
        <v>-0.34910756172218171</v>
      </c>
      <c r="G22" s="339">
        <v>-0.34910756172218171</v>
      </c>
      <c r="I22" s="341">
        <v>188571.09000000003</v>
      </c>
      <c r="J22" s="341">
        <v>169247.97</v>
      </c>
      <c r="K22" s="343">
        <v>-19323.120000000024</v>
      </c>
      <c r="L22" s="342">
        <v>-0.10247127489160734</v>
      </c>
      <c r="M22" s="339">
        <v>-0.10247127489160734</v>
      </c>
    </row>
    <row r="23" spans="1:13" ht="15.6">
      <c r="A23" s="679" t="s">
        <v>495</v>
      </c>
      <c r="B23" s="340"/>
      <c r="C23" s="341">
        <v>187.91741940999998</v>
      </c>
      <c r="D23" s="341">
        <v>301.86907301999997</v>
      </c>
      <c r="E23" s="341">
        <v>113.95165360999999</v>
      </c>
      <c r="F23" s="342">
        <v>0.60639217996804873</v>
      </c>
      <c r="G23" s="339">
        <v>0.60639217996804873</v>
      </c>
      <c r="I23" s="341">
        <v>2.7509999999999999</v>
      </c>
      <c r="J23" s="341">
        <v>2.9849999999999999</v>
      </c>
      <c r="K23" s="343">
        <v>0.23399999999999999</v>
      </c>
      <c r="L23" s="342">
        <v>8.5059978189749197E-2</v>
      </c>
      <c r="M23" s="339">
        <v>8.5059978189749197E-2</v>
      </c>
    </row>
    <row r="24" spans="1:13" ht="15.6">
      <c r="A24" s="681" t="s">
        <v>496</v>
      </c>
      <c r="B24" s="344"/>
      <c r="C24" s="346">
        <v>97.731017444695297</v>
      </c>
      <c r="D24" s="346">
        <v>-7.881314765071143</v>
      </c>
      <c r="E24" s="346">
        <v>-105.61233220976644</v>
      </c>
      <c r="F24" s="347">
        <v>-1.0806429214709758</v>
      </c>
      <c r="G24" s="348"/>
      <c r="I24" s="346">
        <v>10794.995389999822</v>
      </c>
      <c r="J24" s="346">
        <v>4307.9418499981984</v>
      </c>
      <c r="K24" s="346">
        <v>-6487.0535400016233</v>
      </c>
      <c r="L24" s="347">
        <v>-0.60093157112517592</v>
      </c>
      <c r="M24" s="348"/>
    </row>
    <row r="25" spans="1:13">
      <c r="A25" s="314" t="s">
        <v>289</v>
      </c>
      <c r="B25" s="314" t="s">
        <v>231</v>
      </c>
    </row>
    <row r="26" spans="1:13">
      <c r="A26" s="314" t="s">
        <v>333</v>
      </c>
      <c r="B26" s="314" t="s">
        <v>1266</v>
      </c>
    </row>
    <row r="27" spans="1:13">
      <c r="B27" s="314" t="s">
        <v>1267</v>
      </c>
      <c r="C27" s="327"/>
      <c r="D27" s="327"/>
      <c r="I27" s="327"/>
      <c r="J27" s="327"/>
    </row>
    <row r="28" spans="1:13">
      <c r="B28" s="314" t="s">
        <v>1268</v>
      </c>
    </row>
    <row r="29" spans="1:13" ht="13.2">
      <c r="A29" s="958"/>
      <c r="B29" s="314" t="s">
        <v>1262</v>
      </c>
    </row>
    <row r="212" spans="3:3" ht="14.4">
      <c r="C212" s="177"/>
    </row>
  </sheetData>
  <mergeCells count="5">
    <mergeCell ref="C3:F3"/>
    <mergeCell ref="I3:K3"/>
    <mergeCell ref="F4:G4"/>
    <mergeCell ref="L4:M4"/>
    <mergeCell ref="A3:A4"/>
  </mergeCells>
  <conditionalFormatting sqref="G5:G23">
    <cfRule type="dataBar" priority="32">
      <dataBar showValue="0">
        <cfvo type="min"/>
        <cfvo type="max"/>
        <color rgb="FF008AEF"/>
      </dataBar>
      <extLst>
        <ext xmlns:x14="http://schemas.microsoft.com/office/spreadsheetml/2009/9/main" uri="{B025F937-C7B1-47D3-B67F-A62EFF666E3E}">
          <x14:id>{D80332BC-FCA8-46E2-AA71-3584AEEBBB24}</x14:id>
        </ext>
      </extLst>
    </cfRule>
  </conditionalFormatting>
  <conditionalFormatting sqref="G5:G24">
    <cfRule type="dataBar" priority="1">
      <dataBar showValue="0">
        <cfvo type="min"/>
        <cfvo type="max"/>
        <color rgb="FF2A9D8F"/>
      </dataBar>
      <extLst>
        <ext xmlns:x14="http://schemas.microsoft.com/office/spreadsheetml/2009/9/main" uri="{B025F937-C7B1-47D3-B67F-A62EFF666E3E}">
          <x14:id>{B2A41DE3-C4AE-4A1A-AC2D-11B1BFCC404B}</x14:id>
        </ext>
      </extLst>
    </cfRule>
  </conditionalFormatting>
  <conditionalFormatting sqref="G24">
    <cfRule type="dataBar" priority="11">
      <dataBar showValue="0">
        <cfvo type="min"/>
        <cfvo type="max"/>
        <color rgb="FF008AEF"/>
      </dataBar>
      <extLst>
        <ext xmlns:x14="http://schemas.microsoft.com/office/spreadsheetml/2009/9/main" uri="{B025F937-C7B1-47D3-B67F-A62EFF666E3E}">
          <x14:id>{7C24EB2A-2429-4547-B6E7-84CC42DF640B}</x14:id>
        </ext>
      </extLst>
    </cfRule>
  </conditionalFormatting>
  <conditionalFormatting sqref="M5:M23">
    <cfRule type="dataBar" priority="31">
      <dataBar showValue="0">
        <cfvo type="min"/>
        <cfvo type="max"/>
        <color rgb="FF2A9D8F"/>
      </dataBar>
      <extLst>
        <ext xmlns:x14="http://schemas.microsoft.com/office/spreadsheetml/2009/9/main" uri="{B025F937-C7B1-47D3-B67F-A62EFF666E3E}">
          <x14:id>{81A44862-D65D-476F-B359-2C03675C0AC4}</x14:id>
        </ext>
      </extLst>
    </cfRule>
  </conditionalFormatting>
  <conditionalFormatting sqref="M24">
    <cfRule type="dataBar" priority="10">
      <dataBar showValue="0">
        <cfvo type="min"/>
        <cfvo type="max"/>
        <color rgb="FF008AEF"/>
      </dataBar>
      <extLst>
        <ext xmlns:x14="http://schemas.microsoft.com/office/spreadsheetml/2009/9/main" uri="{B025F937-C7B1-47D3-B67F-A62EFF666E3E}">
          <x14:id>{098CE3DC-CACC-4A78-9092-DA396539672E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80332BC-FCA8-46E2-AA71-3584AEEBBB2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G5:G23</xm:sqref>
        </x14:conditionalFormatting>
        <x14:conditionalFormatting xmlns:xm="http://schemas.microsoft.com/office/excel/2006/main">
          <x14:cfRule type="dataBar" id="{B2A41DE3-C4AE-4A1A-AC2D-11B1BFCC404B}">
            <x14:dataBar minLength="0" maxLength="100" gradient="0">
              <x14:cfvo type="autoMin"/>
              <x14:cfvo type="autoMax"/>
              <x14:negativeFillColor rgb="FFAE2012"/>
              <x14:axisColor rgb="FF000000"/>
            </x14:dataBar>
          </x14:cfRule>
          <xm:sqref>G5:G24</xm:sqref>
        </x14:conditionalFormatting>
        <x14:conditionalFormatting xmlns:xm="http://schemas.microsoft.com/office/excel/2006/main">
          <x14:cfRule type="dataBar" id="{7C24EB2A-2429-4547-B6E7-84CC42DF640B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G24</xm:sqref>
        </x14:conditionalFormatting>
        <x14:conditionalFormatting xmlns:xm="http://schemas.microsoft.com/office/excel/2006/main">
          <x14:cfRule type="dataBar" id="{81A44862-D65D-476F-B359-2C03675C0AC4}">
            <x14:dataBar minLength="0" maxLength="100" gradient="0">
              <x14:cfvo type="autoMin"/>
              <x14:cfvo type="autoMax"/>
              <x14:negativeFillColor rgb="FFAE2012"/>
              <x14:axisColor rgb="FF000000"/>
            </x14:dataBar>
          </x14:cfRule>
          <xm:sqref>M5:M23</xm:sqref>
        </x14:conditionalFormatting>
        <x14:conditionalFormatting xmlns:xm="http://schemas.microsoft.com/office/excel/2006/main">
          <x14:cfRule type="dataBar" id="{098CE3DC-CACC-4A78-9092-DA396539672E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M2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AB29"/>
  <sheetViews>
    <sheetView showGridLines="0" topLeftCell="AA4" zoomScale="140" zoomScaleNormal="140" workbookViewId="0">
      <selection activeCell="AG4" sqref="AG4"/>
    </sheetView>
  </sheetViews>
  <sheetFormatPr baseColWidth="10" defaultColWidth="11.3984375" defaultRowHeight="14.4"/>
  <cols>
    <col min="1" max="1" width="26.09765625" style="2" customWidth="1"/>
    <col min="2" max="2" width="13.09765625" style="2" customWidth="1"/>
    <col min="3" max="3" width="13" style="2" customWidth="1"/>
    <col min="4" max="5" width="13.09765625" style="2" customWidth="1"/>
    <col min="6" max="6" width="13.59765625" style="2" customWidth="1"/>
    <col min="7" max="7" width="13" style="2" customWidth="1"/>
    <col min="8" max="15" width="13.3984375" style="2" customWidth="1"/>
    <col min="16" max="16" width="13.59765625" style="2" customWidth="1"/>
    <col min="17" max="17" width="13" style="2" customWidth="1"/>
    <col min="18" max="25" width="13.3984375" style="2" customWidth="1"/>
    <col min="26" max="16384" width="11.3984375" style="2"/>
  </cols>
  <sheetData>
    <row r="1" spans="1:27" s="44" customFormat="1" ht="15" thickBot="1">
      <c r="A1" s="72" t="s">
        <v>169</v>
      </c>
      <c r="B1" s="73" t="s">
        <v>256</v>
      </c>
      <c r="C1" s="73" t="s">
        <v>257</v>
      </c>
      <c r="D1" s="73" t="s">
        <v>258</v>
      </c>
      <c r="E1" s="73" t="s">
        <v>259</v>
      </c>
      <c r="F1" s="73" t="s">
        <v>260</v>
      </c>
      <c r="G1" s="73" t="s">
        <v>261</v>
      </c>
      <c r="H1" s="73" t="s">
        <v>262</v>
      </c>
      <c r="I1" s="73" t="s">
        <v>263</v>
      </c>
      <c r="J1" s="73" t="s">
        <v>264</v>
      </c>
      <c r="K1" s="73" t="s">
        <v>265</v>
      </c>
      <c r="L1" s="73" t="s">
        <v>266</v>
      </c>
      <c r="M1" s="73" t="s">
        <v>267</v>
      </c>
      <c r="N1" s="73" t="s">
        <v>268</v>
      </c>
      <c r="O1" s="73" t="s">
        <v>269</v>
      </c>
      <c r="P1" s="73" t="s">
        <v>270</v>
      </c>
      <c r="Q1" s="73" t="s">
        <v>271</v>
      </c>
      <c r="R1" s="73" t="s">
        <v>272</v>
      </c>
      <c r="S1" s="73" t="s">
        <v>273</v>
      </c>
      <c r="T1" s="73" t="s">
        <v>274</v>
      </c>
      <c r="U1" s="73" t="s">
        <v>275</v>
      </c>
      <c r="V1" s="73" t="s">
        <v>276</v>
      </c>
      <c r="W1" s="73" t="s">
        <v>277</v>
      </c>
      <c r="X1" s="73" t="s">
        <v>278</v>
      </c>
      <c r="Y1" s="73" t="s">
        <v>279</v>
      </c>
    </row>
    <row r="2" spans="1:27" ht="15" customHeight="1" thickBot="1">
      <c r="A2" s="72" t="s">
        <v>280</v>
      </c>
      <c r="B2" s="73">
        <v>45292</v>
      </c>
      <c r="C2" s="73">
        <v>45323</v>
      </c>
      <c r="D2" s="73">
        <v>45352</v>
      </c>
      <c r="E2" s="73">
        <v>45383</v>
      </c>
      <c r="F2" s="73">
        <v>45413</v>
      </c>
      <c r="G2" s="73">
        <v>45444</v>
      </c>
      <c r="H2" s="73">
        <v>45474</v>
      </c>
      <c r="I2" s="73">
        <v>45505</v>
      </c>
      <c r="J2" s="73">
        <v>45536</v>
      </c>
      <c r="K2" s="73">
        <v>45566</v>
      </c>
      <c r="L2" s="73">
        <v>45597</v>
      </c>
      <c r="M2" s="73">
        <v>45627</v>
      </c>
      <c r="N2" s="73">
        <v>45658</v>
      </c>
      <c r="O2" s="73">
        <v>45689</v>
      </c>
      <c r="P2" s="73">
        <v>45717</v>
      </c>
      <c r="Q2" s="73">
        <v>45748</v>
      </c>
      <c r="R2" s="73">
        <v>45778</v>
      </c>
      <c r="S2" s="73">
        <v>45809</v>
      </c>
      <c r="T2" s="73">
        <v>45839</v>
      </c>
      <c r="U2" s="73">
        <v>45870</v>
      </c>
      <c r="V2" s="73">
        <v>45901</v>
      </c>
      <c r="W2" s="73">
        <v>45931</v>
      </c>
      <c r="X2" s="73">
        <v>45962</v>
      </c>
      <c r="Y2" s="73">
        <v>45992</v>
      </c>
    </row>
    <row r="3" spans="1:27">
      <c r="A3" s="74" t="s">
        <v>19</v>
      </c>
      <c r="B3" s="75">
        <v>2280</v>
      </c>
      <c r="C3" s="75">
        <v>2228</v>
      </c>
      <c r="D3" s="75">
        <v>2337</v>
      </c>
      <c r="E3" s="75">
        <v>2591.5</v>
      </c>
      <c r="F3" s="75">
        <v>2652.5</v>
      </c>
      <c r="G3" s="75">
        <v>2524.5</v>
      </c>
      <c r="H3" s="75">
        <v>2290.5</v>
      </c>
      <c r="I3" s="75">
        <v>2447</v>
      </c>
      <c r="J3" s="75">
        <v>2611.5</v>
      </c>
      <c r="K3" s="75">
        <v>2617.5</v>
      </c>
      <c r="L3" s="75">
        <v>2594</v>
      </c>
      <c r="M3" s="75">
        <v>2551.5</v>
      </c>
      <c r="N3" s="75">
        <v>2594</v>
      </c>
      <c r="O3" s="75">
        <v>2605.5</v>
      </c>
      <c r="P3" s="75">
        <v>2533</v>
      </c>
      <c r="Q3" s="75">
        <v>2399.5</v>
      </c>
      <c r="R3" s="75">
        <v>2444</v>
      </c>
      <c r="S3" s="75">
        <v>2597.5</v>
      </c>
      <c r="T3" s="75">
        <v>2565</v>
      </c>
      <c r="U3" s="75">
        <v>2615.5</v>
      </c>
      <c r="V3" s="75">
        <v>2680.5</v>
      </c>
      <c r="W3" s="75">
        <v>2884</v>
      </c>
      <c r="X3" s="75">
        <v>2868</v>
      </c>
      <c r="Y3" s="75">
        <v>2995.5</v>
      </c>
    </row>
    <row r="4" spans="1:27" s="45" customFormat="1" ht="23.25" customHeight="1">
      <c r="A4" s="2"/>
      <c r="B4" s="28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AA4" s="10" t="s">
        <v>222</v>
      </c>
    </row>
    <row r="5" spans="1:27">
      <c r="AA5" s="12" t="s">
        <v>45</v>
      </c>
    </row>
    <row r="22" spans="1:28">
      <c r="AA22" s="27" t="s">
        <v>291</v>
      </c>
      <c r="AB22" s="29" t="s">
        <v>1149</v>
      </c>
    </row>
    <row r="29" spans="1:28">
      <c r="A29" s="150"/>
    </row>
  </sheetData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2"/>
  <dimension ref="A1:M214"/>
  <sheetViews>
    <sheetView showGridLines="0" topLeftCell="A8" zoomScale="90" zoomScaleNormal="90" workbookViewId="0">
      <selection activeCell="F8" sqref="F8"/>
    </sheetView>
  </sheetViews>
  <sheetFormatPr baseColWidth="10" defaultColWidth="10.3984375" defaultRowHeight="12"/>
  <cols>
    <col min="1" max="1" width="18.09765625" style="314" customWidth="1"/>
    <col min="2" max="16384" width="10.3984375" style="314"/>
  </cols>
  <sheetData>
    <row r="1" spans="1:13">
      <c r="A1" s="314" t="s">
        <v>1240</v>
      </c>
      <c r="B1" s="314" t="s">
        <v>176</v>
      </c>
      <c r="C1" s="314" t="s">
        <v>177</v>
      </c>
      <c r="D1" s="314" t="s">
        <v>178</v>
      </c>
      <c r="E1" s="314" t="s">
        <v>179</v>
      </c>
      <c r="F1" s="314" t="s">
        <v>180</v>
      </c>
      <c r="G1" s="314" t="s">
        <v>181</v>
      </c>
      <c r="H1" s="314" t="s">
        <v>182</v>
      </c>
      <c r="I1" s="314" t="s">
        <v>168</v>
      </c>
      <c r="J1" s="314" t="s">
        <v>199</v>
      </c>
      <c r="K1" s="314" t="s">
        <v>463</v>
      </c>
      <c r="L1" s="314" t="s">
        <v>446</v>
      </c>
      <c r="M1" s="314" t="s">
        <v>447</v>
      </c>
    </row>
    <row r="2" spans="1:13">
      <c r="A2" s="314" t="s">
        <v>497</v>
      </c>
      <c r="B2" s="327">
        <v>2235.5569139999998</v>
      </c>
      <c r="C2" s="327">
        <v>2226.1487340000003</v>
      </c>
      <c r="D2" s="327">
        <v>2103.5600110000005</v>
      </c>
      <c r="E2" s="327">
        <v>2298.6737899999998</v>
      </c>
      <c r="F2" s="327">
        <v>2234.818381</v>
      </c>
      <c r="G2" s="327">
        <v>2330.1888709999998</v>
      </c>
      <c r="H2" s="327">
        <v>1885.88463</v>
      </c>
      <c r="I2" s="327">
        <v>2139.0287640000001</v>
      </c>
      <c r="J2" s="327">
        <v>2358.002414</v>
      </c>
      <c r="K2" s="327">
        <v>2437.2927290000002</v>
      </c>
      <c r="L2" s="327">
        <v>2014.5086959999999</v>
      </c>
      <c r="M2" s="327">
        <v>1869.9352850000005</v>
      </c>
    </row>
    <row r="3" spans="1:13" ht="14.4">
      <c r="A3" s="157" t="s">
        <v>498</v>
      </c>
      <c r="B3" s="327">
        <v>4848.3650420000004</v>
      </c>
      <c r="C3" s="327">
        <v>4375.9913800000013</v>
      </c>
      <c r="D3" s="327">
        <v>3814.1495880000002</v>
      </c>
      <c r="E3" s="327">
        <v>4206.4917850000002</v>
      </c>
      <c r="F3" s="327">
        <v>4709.5414879999989</v>
      </c>
      <c r="G3" s="327">
        <v>4968.0413950000002</v>
      </c>
      <c r="H3" s="327">
        <v>3399.3025830000006</v>
      </c>
      <c r="I3" s="327">
        <v>5170.0115829999995</v>
      </c>
      <c r="J3" s="327">
        <v>7191.3228929999996</v>
      </c>
      <c r="K3" s="327">
        <v>6594.8897029999998</v>
      </c>
      <c r="L3" s="327">
        <v>6005.0147739999993</v>
      </c>
      <c r="M3" s="327">
        <v>6362.7785289999974</v>
      </c>
    </row>
    <row r="4" spans="1:13">
      <c r="A4" s="314" t="s">
        <v>499</v>
      </c>
      <c r="B4" s="327">
        <v>3540.0503629999998</v>
      </c>
      <c r="C4" s="327">
        <v>3179.7001110000001</v>
      </c>
      <c r="D4" s="327">
        <v>2593.7962199999997</v>
      </c>
      <c r="E4" s="327">
        <v>2814.6555920000001</v>
      </c>
      <c r="F4" s="327">
        <v>3023.5036209999998</v>
      </c>
      <c r="G4" s="327">
        <v>2500.5415929999999</v>
      </c>
      <c r="H4" s="327">
        <v>1666.4730469999997</v>
      </c>
      <c r="I4" s="327">
        <v>1807.191605</v>
      </c>
      <c r="J4" s="327">
        <v>2339.8441130000001</v>
      </c>
      <c r="K4" s="327">
        <v>2452.1985519999998</v>
      </c>
      <c r="L4" s="327">
        <v>1853.9810729999999</v>
      </c>
      <c r="M4" s="327">
        <v>1736.9485810000006</v>
      </c>
    </row>
    <row r="5" spans="1:13">
      <c r="A5" s="314" t="s">
        <v>475</v>
      </c>
      <c r="B5" s="327">
        <v>-730.12484235490956</v>
      </c>
      <c r="C5" s="327">
        <v>-709.94133770634289</v>
      </c>
      <c r="D5" s="327">
        <v>-580.73271159459728</v>
      </c>
      <c r="E5" s="327">
        <v>-638.95171897735781</v>
      </c>
      <c r="F5" s="327">
        <v>-665.91869845689507</v>
      </c>
      <c r="G5" s="327">
        <v>-712.91926475258697</v>
      </c>
      <c r="H5" s="327">
        <v>-617.79879593308488</v>
      </c>
      <c r="I5" s="327">
        <v>-900.16138966020662</v>
      </c>
      <c r="J5" s="327">
        <v>-1133.4251154356571</v>
      </c>
      <c r="K5" s="327">
        <v>-952.46687482477319</v>
      </c>
      <c r="L5" s="327">
        <v>-721.68541852874296</v>
      </c>
      <c r="M5" s="327">
        <v>-741.23295670703192</v>
      </c>
    </row>
    <row r="6" spans="1:13">
      <c r="B6" s="327">
        <v>9893.8474766450909</v>
      </c>
      <c r="C6" s="327">
        <v>9071.898887293657</v>
      </c>
      <c r="D6" s="327">
        <v>7930.7731074054027</v>
      </c>
      <c r="E6" s="327">
        <v>8680.8694480226441</v>
      </c>
      <c r="F6" s="327">
        <v>9301.9447915431028</v>
      </c>
      <c r="G6" s="327">
        <v>9085.8525942474134</v>
      </c>
      <c r="H6" s="327">
        <v>6333.8614640669148</v>
      </c>
      <c r="I6" s="327">
        <v>8216.0705623397935</v>
      </c>
      <c r="J6" s="327">
        <v>10755.744304564345</v>
      </c>
      <c r="K6" s="327">
        <v>10531.91410917523</v>
      </c>
      <c r="L6" s="327">
        <v>9151.8191244712561</v>
      </c>
      <c r="M6" s="327">
        <v>9228.4294382929693</v>
      </c>
    </row>
    <row r="8" spans="1:13" ht="15.6">
      <c r="A8" s="329" t="s">
        <v>904</v>
      </c>
    </row>
    <row r="9" spans="1:13" ht="15.6">
      <c r="A9" s="329" t="s">
        <v>163</v>
      </c>
    </row>
    <row r="29" spans="1:1" ht="13.2">
      <c r="A29" s="958"/>
    </row>
    <row r="41" spans="1:2">
      <c r="A41" s="314" t="s">
        <v>291</v>
      </c>
      <c r="B41" s="314" t="s">
        <v>231</v>
      </c>
    </row>
    <row r="42" spans="1:2">
      <c r="A42" s="314" t="s">
        <v>333</v>
      </c>
      <c r="B42" s="314" t="s">
        <v>1263</v>
      </c>
    </row>
    <row r="43" spans="1:2">
      <c r="B43" s="314" t="s">
        <v>1262</v>
      </c>
    </row>
    <row r="214" spans="2:2" ht="14.4">
      <c r="B214" s="177"/>
    </row>
  </sheetData>
  <pageMargins left="0.7" right="0.7" top="0.75" bottom="0.75" header="0.3" footer="0.3"/>
  <drawing r:id="rId1"/>
  <tableParts count="1">
    <tablePart r:id="rId2"/>
  </tablePart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3"/>
  <dimension ref="A1:I47"/>
  <sheetViews>
    <sheetView showGridLines="0" topLeftCell="A6" workbookViewId="0">
      <selection activeCell="H6" sqref="H6"/>
    </sheetView>
  </sheetViews>
  <sheetFormatPr baseColWidth="10" defaultColWidth="11.09765625" defaultRowHeight="14.4"/>
  <cols>
    <col min="1" max="2" width="11.09765625" style="2"/>
    <col min="3" max="3" width="18.796875" style="2" customWidth="1"/>
    <col min="4" max="4" width="18.59765625" style="2" customWidth="1"/>
    <col min="5" max="5" width="17.19921875" style="2" customWidth="1"/>
    <col min="6" max="16384" width="11.09765625" style="2"/>
  </cols>
  <sheetData>
    <row r="1" spans="1:9">
      <c r="A1" s="314" t="s">
        <v>1240</v>
      </c>
      <c r="B1" s="314" t="s">
        <v>83</v>
      </c>
      <c r="C1" s="314" t="s">
        <v>497</v>
      </c>
      <c r="D1" s="314" t="s">
        <v>498</v>
      </c>
      <c r="E1" s="314" t="s">
        <v>499</v>
      </c>
      <c r="F1" s="314"/>
      <c r="G1" s="314"/>
      <c r="H1" s="314"/>
      <c r="I1" s="314"/>
    </row>
    <row r="2" spans="1:9">
      <c r="A2" s="314" t="s">
        <v>476</v>
      </c>
      <c r="B2" s="326">
        <v>0.83710476332361505</v>
      </c>
      <c r="C2" s="326">
        <v>-7.1766089313520354</v>
      </c>
      <c r="D2" s="326">
        <v>5.9577497885436204</v>
      </c>
      <c r="E2" s="326">
        <v>-6.3124965893327278</v>
      </c>
      <c r="F2" s="314"/>
      <c r="G2" s="314"/>
      <c r="H2" s="314"/>
      <c r="I2" s="314"/>
    </row>
    <row r="3" spans="1:9">
      <c r="A3" s="314" t="s">
        <v>477</v>
      </c>
      <c r="B3" s="326">
        <v>15.333072568390293</v>
      </c>
      <c r="C3" s="326">
        <v>10.8255262157118</v>
      </c>
      <c r="D3" s="326">
        <v>15.851361633794813</v>
      </c>
      <c r="E3" s="326">
        <v>16.522786552979561</v>
      </c>
      <c r="F3" s="314"/>
      <c r="G3" s="314"/>
      <c r="H3" s="314"/>
      <c r="I3" s="314"/>
    </row>
    <row r="4" spans="1:9">
      <c r="A4" s="157" t="s">
        <v>478</v>
      </c>
      <c r="B4" s="326">
        <v>-14.495967805066677</v>
      </c>
      <c r="C4" s="326">
        <v>-18.002135147063836</v>
      </c>
      <c r="D4" s="326">
        <v>-9.8936118452511934</v>
      </c>
      <c r="E4" s="326">
        <v>-22.835283142312289</v>
      </c>
      <c r="F4" s="314"/>
      <c r="G4" s="314"/>
      <c r="H4" s="314"/>
      <c r="I4" s="314"/>
    </row>
    <row r="5" spans="1:9">
      <c r="A5" s="314"/>
      <c r="B5" s="314"/>
      <c r="C5" s="314"/>
      <c r="D5" s="314"/>
      <c r="E5" s="314"/>
      <c r="F5" s="314"/>
      <c r="G5" s="314"/>
      <c r="H5" s="314"/>
      <c r="I5" s="314"/>
    </row>
    <row r="6" spans="1:9" ht="15.6">
      <c r="A6" s="329" t="s">
        <v>906</v>
      </c>
      <c r="B6" s="314"/>
      <c r="C6" s="314"/>
      <c r="D6" s="314"/>
      <c r="E6" s="314"/>
      <c r="F6" s="314"/>
      <c r="G6" s="314"/>
      <c r="H6" s="314"/>
      <c r="I6" s="314"/>
    </row>
    <row r="7" spans="1:9" ht="15.6">
      <c r="A7" s="329" t="s">
        <v>29</v>
      </c>
      <c r="B7" s="314"/>
      <c r="C7" s="314"/>
      <c r="D7" s="314"/>
      <c r="E7" s="314"/>
      <c r="F7" s="314"/>
      <c r="G7" s="314"/>
      <c r="H7" s="314"/>
      <c r="I7" s="314"/>
    </row>
    <row r="8" spans="1:9">
      <c r="A8" s="314"/>
      <c r="B8" s="314"/>
      <c r="C8" s="314"/>
      <c r="D8" s="314"/>
      <c r="E8" s="314"/>
      <c r="F8" s="314"/>
      <c r="G8" s="314"/>
      <c r="H8" s="314"/>
      <c r="I8" s="314"/>
    </row>
    <row r="9" spans="1:9">
      <c r="A9" s="314"/>
      <c r="B9" s="314"/>
      <c r="C9" s="314"/>
      <c r="D9" s="314"/>
      <c r="E9" s="314"/>
      <c r="F9" s="314"/>
      <c r="G9" s="314"/>
      <c r="H9" s="314"/>
      <c r="I9" s="314"/>
    </row>
    <row r="10" spans="1:9">
      <c r="A10" s="314"/>
      <c r="B10" s="314"/>
      <c r="C10" s="314"/>
      <c r="D10" s="314"/>
      <c r="E10" s="314"/>
      <c r="F10" s="314"/>
      <c r="G10" s="314"/>
      <c r="H10" s="314"/>
      <c r="I10" s="314"/>
    </row>
    <row r="11" spans="1:9">
      <c r="A11" s="314"/>
      <c r="B11" s="314"/>
      <c r="C11" s="314"/>
      <c r="D11" s="314"/>
      <c r="E11" s="314"/>
      <c r="F11" s="314"/>
      <c r="G11" s="314"/>
      <c r="H11" s="314"/>
      <c r="I11" s="314"/>
    </row>
    <row r="12" spans="1:9">
      <c r="A12" s="314"/>
      <c r="B12" s="314"/>
      <c r="C12" s="314"/>
      <c r="D12" s="314"/>
      <c r="E12" s="314"/>
      <c r="F12" s="314"/>
      <c r="G12" s="314"/>
      <c r="H12" s="314"/>
      <c r="I12" s="314"/>
    </row>
    <row r="13" spans="1:9">
      <c r="A13" s="314"/>
      <c r="B13" s="314"/>
      <c r="C13" s="314"/>
      <c r="D13" s="314"/>
      <c r="E13" s="314"/>
      <c r="F13" s="314"/>
      <c r="G13" s="314"/>
      <c r="H13" s="314"/>
      <c r="I13" s="314"/>
    </row>
    <row r="14" spans="1:9">
      <c r="A14" s="314"/>
      <c r="B14" s="314"/>
      <c r="C14" s="314"/>
      <c r="D14" s="314"/>
      <c r="E14" s="314"/>
      <c r="F14" s="314"/>
      <c r="G14" s="314"/>
      <c r="H14" s="314"/>
      <c r="I14" s="314"/>
    </row>
    <row r="15" spans="1:9">
      <c r="A15" s="314"/>
      <c r="B15" s="314"/>
      <c r="C15" s="314"/>
      <c r="D15" s="314"/>
      <c r="E15" s="314"/>
      <c r="F15" s="314"/>
      <c r="G15" s="314"/>
      <c r="H15" s="314"/>
      <c r="I15" s="314"/>
    </row>
    <row r="16" spans="1:9">
      <c r="A16" s="314"/>
      <c r="B16" s="314"/>
      <c r="C16" s="314"/>
      <c r="D16" s="314"/>
      <c r="E16" s="314"/>
      <c r="F16" s="314"/>
      <c r="G16" s="314"/>
      <c r="H16" s="314"/>
      <c r="I16" s="314"/>
    </row>
    <row r="17" spans="1:9">
      <c r="A17" s="314"/>
      <c r="B17" s="314"/>
      <c r="C17" s="314"/>
      <c r="D17" s="314"/>
      <c r="E17" s="314"/>
      <c r="F17" s="314"/>
      <c r="G17" s="314"/>
      <c r="H17" s="314"/>
      <c r="I17" s="314"/>
    </row>
    <row r="18" spans="1:9">
      <c r="A18" s="314"/>
      <c r="B18" s="314"/>
      <c r="C18" s="314"/>
      <c r="D18" s="314"/>
      <c r="E18" s="314"/>
      <c r="F18" s="314"/>
      <c r="G18" s="314"/>
      <c r="H18" s="314"/>
      <c r="I18" s="314"/>
    </row>
    <row r="19" spans="1:9">
      <c r="A19" s="314"/>
      <c r="B19" s="314"/>
      <c r="C19" s="314"/>
      <c r="D19" s="314"/>
      <c r="E19" s="314"/>
      <c r="F19" s="314"/>
      <c r="G19" s="314"/>
      <c r="H19" s="314"/>
      <c r="I19" s="314"/>
    </row>
    <row r="20" spans="1:9">
      <c r="A20" s="314"/>
      <c r="B20" s="314"/>
      <c r="C20" s="314"/>
      <c r="D20" s="314"/>
      <c r="E20" s="314"/>
      <c r="F20" s="314"/>
      <c r="G20" s="314"/>
      <c r="H20" s="314"/>
      <c r="I20" s="314"/>
    </row>
    <row r="21" spans="1:9">
      <c r="A21" s="314"/>
      <c r="B21" s="314"/>
      <c r="C21" s="314"/>
      <c r="D21" s="314"/>
      <c r="E21" s="314"/>
      <c r="F21" s="314"/>
      <c r="G21" s="314"/>
      <c r="H21" s="314"/>
      <c r="I21" s="314"/>
    </row>
    <row r="22" spans="1:9">
      <c r="A22" s="314"/>
      <c r="B22" s="314"/>
      <c r="C22" s="314"/>
      <c r="D22" s="314"/>
      <c r="E22" s="314"/>
      <c r="F22" s="314"/>
      <c r="G22" s="314"/>
      <c r="H22" s="314"/>
      <c r="I22" s="314"/>
    </row>
    <row r="23" spans="1:9">
      <c r="A23" s="314"/>
      <c r="B23" s="314"/>
      <c r="C23" s="314"/>
      <c r="D23" s="314"/>
      <c r="E23" s="314"/>
      <c r="F23" s="314"/>
      <c r="G23" s="314"/>
      <c r="H23" s="314"/>
      <c r="I23" s="314"/>
    </row>
    <row r="24" spans="1:9">
      <c r="A24" s="314"/>
      <c r="B24" s="314"/>
      <c r="C24" s="314"/>
      <c r="D24" s="314"/>
      <c r="E24" s="314"/>
      <c r="F24" s="314"/>
      <c r="G24" s="314"/>
      <c r="H24" s="314"/>
      <c r="I24" s="314"/>
    </row>
    <row r="25" spans="1:9">
      <c r="A25" s="314"/>
      <c r="B25" s="314"/>
      <c r="C25" s="314"/>
      <c r="D25" s="314"/>
      <c r="E25" s="314"/>
      <c r="F25" s="314"/>
      <c r="G25" s="314"/>
      <c r="H25" s="314"/>
      <c r="I25" s="314"/>
    </row>
    <row r="26" spans="1:9">
      <c r="A26" s="314"/>
      <c r="B26" s="314"/>
      <c r="C26" s="314"/>
      <c r="D26" s="314"/>
      <c r="E26" s="314"/>
      <c r="F26" s="314"/>
      <c r="G26" s="314"/>
      <c r="H26" s="314"/>
      <c r="I26" s="314"/>
    </row>
    <row r="27" spans="1:9">
      <c r="A27" s="314"/>
      <c r="B27" s="314"/>
      <c r="C27" s="314"/>
      <c r="D27" s="314"/>
      <c r="E27" s="314"/>
      <c r="F27" s="314"/>
      <c r="G27" s="314"/>
      <c r="H27" s="314"/>
      <c r="I27" s="314"/>
    </row>
    <row r="28" spans="1:9">
      <c r="A28" s="314"/>
      <c r="B28" s="314"/>
      <c r="C28" s="314"/>
      <c r="D28" s="314"/>
      <c r="E28" s="314"/>
      <c r="F28" s="314"/>
      <c r="G28" s="314"/>
      <c r="H28" s="314"/>
      <c r="I28" s="314"/>
    </row>
    <row r="29" spans="1:9">
      <c r="A29" s="958"/>
      <c r="B29" s="314"/>
      <c r="C29" s="314"/>
      <c r="D29" s="314"/>
      <c r="E29" s="314"/>
      <c r="F29" s="314"/>
      <c r="G29" s="314"/>
      <c r="H29" s="314"/>
      <c r="I29" s="314"/>
    </row>
    <row r="30" spans="1:9">
      <c r="A30" s="314"/>
      <c r="B30" s="314"/>
      <c r="C30" s="314"/>
      <c r="D30" s="314"/>
      <c r="E30" s="314"/>
      <c r="F30" s="314"/>
      <c r="G30" s="314"/>
      <c r="H30" s="314"/>
      <c r="I30" s="314"/>
    </row>
    <row r="31" spans="1:9">
      <c r="A31" s="314" t="s">
        <v>291</v>
      </c>
      <c r="B31" s="314" t="s">
        <v>231</v>
      </c>
      <c r="C31" s="314"/>
      <c r="D31" s="314"/>
      <c r="E31" s="314"/>
      <c r="F31" s="314"/>
      <c r="G31" s="314"/>
      <c r="H31" s="314"/>
      <c r="I31" s="314"/>
    </row>
    <row r="32" spans="1:9">
      <c r="A32" s="314"/>
      <c r="B32" s="314"/>
      <c r="C32" s="314"/>
      <c r="D32" s="314"/>
      <c r="E32" s="314"/>
      <c r="F32" s="314"/>
      <c r="G32" s="314"/>
      <c r="H32" s="314"/>
      <c r="I32" s="314"/>
    </row>
    <row r="33" spans="1:9">
      <c r="A33" s="314"/>
      <c r="B33" s="314"/>
      <c r="C33" s="314"/>
      <c r="D33" s="314"/>
      <c r="E33" s="314"/>
      <c r="F33" s="314"/>
      <c r="G33" s="314"/>
      <c r="H33" s="314"/>
      <c r="I33" s="314"/>
    </row>
    <row r="34" spans="1:9">
      <c r="A34" s="314"/>
      <c r="B34" s="314"/>
      <c r="C34" s="314"/>
      <c r="D34" s="314"/>
      <c r="E34" s="314"/>
      <c r="F34" s="314"/>
      <c r="G34" s="314"/>
      <c r="H34" s="314"/>
      <c r="I34" s="314"/>
    </row>
    <row r="35" spans="1:9">
      <c r="A35" s="314"/>
      <c r="B35" s="314"/>
      <c r="C35" s="314"/>
      <c r="D35" s="314"/>
      <c r="E35" s="314"/>
      <c r="F35" s="314"/>
      <c r="G35" s="314"/>
      <c r="H35" s="314"/>
      <c r="I35" s="314"/>
    </row>
    <row r="36" spans="1:9">
      <c r="A36" s="314"/>
      <c r="B36" s="314"/>
      <c r="C36" s="314"/>
      <c r="D36" s="314"/>
      <c r="E36" s="314"/>
      <c r="F36" s="314"/>
      <c r="G36" s="314"/>
      <c r="H36" s="314"/>
      <c r="I36" s="314"/>
    </row>
    <row r="37" spans="1:9">
      <c r="A37" s="314"/>
      <c r="B37" s="314"/>
      <c r="C37" s="314"/>
      <c r="D37" s="314"/>
      <c r="E37" s="314"/>
      <c r="F37" s="314"/>
      <c r="G37" s="314"/>
      <c r="H37" s="314"/>
      <c r="I37" s="314"/>
    </row>
    <row r="38" spans="1:9">
      <c r="A38" s="314"/>
      <c r="B38" s="314"/>
      <c r="C38" s="314"/>
      <c r="D38" s="314"/>
      <c r="E38" s="314"/>
      <c r="F38" s="314"/>
      <c r="G38" s="314"/>
      <c r="H38" s="314"/>
      <c r="I38" s="314"/>
    </row>
    <row r="39" spans="1:9">
      <c r="A39" s="314"/>
      <c r="B39" s="314"/>
      <c r="C39" s="314"/>
      <c r="D39" s="314"/>
      <c r="E39" s="314"/>
      <c r="F39" s="314"/>
      <c r="G39" s="314"/>
      <c r="H39" s="314"/>
      <c r="I39" s="314"/>
    </row>
    <row r="40" spans="1:9">
      <c r="A40" s="314"/>
      <c r="B40" s="314"/>
      <c r="C40" s="314"/>
      <c r="D40" s="314"/>
      <c r="E40" s="314"/>
      <c r="F40" s="314"/>
      <c r="G40" s="314"/>
      <c r="H40" s="314"/>
      <c r="I40" s="314"/>
    </row>
    <row r="41" spans="1:9">
      <c r="A41" s="314"/>
      <c r="B41" s="314"/>
      <c r="C41" s="314"/>
      <c r="D41" s="314"/>
      <c r="E41" s="314"/>
      <c r="F41" s="314"/>
      <c r="G41" s="314"/>
      <c r="H41" s="314"/>
      <c r="I41" s="314"/>
    </row>
    <row r="42" spans="1:9">
      <c r="A42" s="314"/>
      <c r="B42" s="314"/>
      <c r="C42" s="314"/>
      <c r="D42" s="314"/>
      <c r="E42" s="314"/>
      <c r="F42" s="314"/>
      <c r="G42" s="314"/>
      <c r="H42" s="314"/>
      <c r="I42" s="314"/>
    </row>
    <row r="43" spans="1:9">
      <c r="A43" s="314"/>
      <c r="B43" s="314"/>
      <c r="C43" s="314"/>
      <c r="D43" s="314"/>
      <c r="E43" s="314"/>
      <c r="F43" s="314"/>
      <c r="G43" s="314"/>
      <c r="H43" s="314"/>
      <c r="I43" s="314"/>
    </row>
    <row r="44" spans="1:9">
      <c r="A44" s="314"/>
      <c r="B44" s="314"/>
      <c r="C44" s="314"/>
      <c r="D44" s="314"/>
      <c r="E44" s="314"/>
      <c r="F44" s="314"/>
      <c r="G44" s="314"/>
      <c r="H44" s="314"/>
      <c r="I44" s="314"/>
    </row>
    <row r="45" spans="1:9">
      <c r="A45" s="314"/>
      <c r="B45" s="314"/>
      <c r="C45" s="314"/>
      <c r="D45" s="314"/>
      <c r="E45" s="314"/>
      <c r="F45" s="314"/>
      <c r="G45" s="314"/>
      <c r="H45" s="314"/>
      <c r="I45" s="314"/>
    </row>
    <row r="46" spans="1:9">
      <c r="A46" s="314"/>
      <c r="B46" s="314"/>
      <c r="C46" s="314"/>
      <c r="D46" s="314"/>
      <c r="E46" s="314"/>
      <c r="F46" s="314"/>
      <c r="G46" s="314"/>
      <c r="H46" s="314"/>
      <c r="I46" s="314"/>
    </row>
    <row r="47" spans="1:9">
      <c r="A47" s="314"/>
      <c r="B47" s="314"/>
      <c r="C47" s="314"/>
      <c r="D47" s="314"/>
      <c r="E47" s="314"/>
      <c r="F47" s="314"/>
      <c r="G47" s="314"/>
      <c r="H47" s="314"/>
      <c r="I47" s="314"/>
    </row>
  </sheetData>
  <pageMargins left="0.7" right="0.7" top="0.75" bottom="0.75" header="0.3" footer="0.3"/>
  <drawing r:id="rId1"/>
  <tableParts count="1">
    <tablePart r:id="rId2"/>
  </tablePart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4"/>
  <dimension ref="A1:M215"/>
  <sheetViews>
    <sheetView showGridLines="0" zoomScale="85" zoomScaleNormal="85" workbookViewId="0">
      <selection activeCell="F1" sqref="F1"/>
    </sheetView>
  </sheetViews>
  <sheetFormatPr baseColWidth="10" defaultColWidth="10.3984375" defaultRowHeight="12"/>
  <cols>
    <col min="1" max="1" width="52.3984375" style="314" bestFit="1" customWidth="1"/>
    <col min="2" max="2" width="0.8984375" style="314" customWidth="1"/>
    <col min="3" max="7" width="11.09765625" style="314" customWidth="1"/>
    <col min="8" max="8" width="0.8984375" style="314" customWidth="1"/>
    <col min="9" max="10" width="11.8984375" style="314" bestFit="1" customWidth="1"/>
    <col min="11" max="13" width="11.09765625" style="314" customWidth="1"/>
    <col min="14" max="16384" width="10.3984375" style="314"/>
  </cols>
  <sheetData>
    <row r="1" spans="1:13" ht="15.6">
      <c r="A1" s="329" t="s">
        <v>1269</v>
      </c>
    </row>
    <row r="2" spans="1:13" ht="15.6">
      <c r="A2" s="329" t="s">
        <v>1270</v>
      </c>
    </row>
    <row r="3" spans="1:13" ht="15.6">
      <c r="A3" s="1099"/>
      <c r="C3" s="1101" t="s">
        <v>479</v>
      </c>
      <c r="D3" s="1101"/>
      <c r="E3" s="1101"/>
      <c r="F3" s="1101"/>
      <c r="G3" s="1101"/>
      <c r="I3" s="1101" t="s">
        <v>480</v>
      </c>
      <c r="J3" s="1101"/>
      <c r="K3" s="1101"/>
      <c r="L3" s="1101"/>
      <c r="M3" s="1101"/>
    </row>
    <row r="4" spans="1:13" ht="31.2">
      <c r="A4" s="1100"/>
      <c r="B4" s="157"/>
      <c r="C4" s="684" t="s">
        <v>446</v>
      </c>
      <c r="D4" s="684" t="s">
        <v>447</v>
      </c>
      <c r="E4" s="685" t="s">
        <v>481</v>
      </c>
      <c r="F4" s="1102" t="s">
        <v>482</v>
      </c>
      <c r="G4" s="1102"/>
      <c r="I4" s="682" t="s">
        <v>446</v>
      </c>
      <c r="J4" s="682" t="s">
        <v>447</v>
      </c>
      <c r="K4" s="683" t="s">
        <v>481</v>
      </c>
      <c r="L4" s="1102" t="s">
        <v>482</v>
      </c>
      <c r="M4" s="1102"/>
    </row>
    <row r="5" spans="1:13" ht="15.6">
      <c r="A5" s="686" t="s">
        <v>472</v>
      </c>
      <c r="C5" s="315">
        <v>9151.8191244712561</v>
      </c>
      <c r="D5" s="315">
        <v>9228.4294382929693</v>
      </c>
      <c r="E5" s="315">
        <v>76.610313821713135</v>
      </c>
      <c r="F5" s="316">
        <v>8.3710476332363726E-3</v>
      </c>
      <c r="G5" s="317">
        <v>8.3710476332363726E-3</v>
      </c>
      <c r="I5" s="315">
        <v>5685833.3129999992</v>
      </c>
      <c r="J5" s="315">
        <v>6557646.2609999999</v>
      </c>
      <c r="K5" s="315">
        <v>871812.94800000079</v>
      </c>
      <c r="L5" s="318">
        <v>0.15333072568390316</v>
      </c>
      <c r="M5" s="317">
        <v>0.15333072568390316</v>
      </c>
    </row>
    <row r="6" spans="1:13" ht="15.6">
      <c r="A6" s="687" t="s">
        <v>500</v>
      </c>
      <c r="C6" s="319">
        <v>2014.5086959999999</v>
      </c>
      <c r="D6" s="319">
        <v>1869.9352850000005</v>
      </c>
      <c r="E6" s="319">
        <v>-144.5734109999994</v>
      </c>
      <c r="F6" s="320">
        <v>-7.1766089313520354E-2</v>
      </c>
      <c r="G6" s="321">
        <v>-7.1766089313520354E-2</v>
      </c>
      <c r="I6" s="319">
        <v>629823.88699999999</v>
      </c>
      <c r="J6" s="319">
        <v>698005.63699999999</v>
      </c>
      <c r="K6" s="319">
        <v>68181.75</v>
      </c>
      <c r="L6" s="322">
        <v>0.108255262157118</v>
      </c>
      <c r="M6" s="321">
        <v>0.108255262157118</v>
      </c>
    </row>
    <row r="7" spans="1:13" ht="15.6">
      <c r="A7" s="688" t="s">
        <v>501</v>
      </c>
      <c r="C7" s="691">
        <v>1157.5045599999999</v>
      </c>
      <c r="D7" s="691">
        <v>1103.3031560000002</v>
      </c>
      <c r="E7" s="691">
        <v>-54.201403999999684</v>
      </c>
      <c r="F7" s="323">
        <v>-4.6826082482128384E-2</v>
      </c>
      <c r="G7" s="321">
        <v>-4.6826082482128384E-2</v>
      </c>
      <c r="I7" s="691">
        <v>446048.22899999999</v>
      </c>
      <c r="J7" s="691">
        <v>494488.85200000001</v>
      </c>
      <c r="K7" s="324">
        <v>48440.623000000021</v>
      </c>
      <c r="L7" s="325">
        <v>0.10859951873051821</v>
      </c>
      <c r="M7" s="321">
        <v>0.10859951873051821</v>
      </c>
    </row>
    <row r="8" spans="1:13" ht="15.6">
      <c r="A8" s="688" t="s">
        <v>502</v>
      </c>
      <c r="C8" s="691">
        <v>857.0041359999999</v>
      </c>
      <c r="D8" s="691">
        <v>766.6321290000003</v>
      </c>
      <c r="E8" s="324">
        <v>-90.372006999999599</v>
      </c>
      <c r="F8" s="323">
        <v>-0.10545107450916624</v>
      </c>
      <c r="G8" s="321">
        <v>-0.10545107450916624</v>
      </c>
      <c r="I8" s="691">
        <v>183775.658</v>
      </c>
      <c r="J8" s="691">
        <v>203516.785</v>
      </c>
      <c r="K8" s="324">
        <v>19741.127000000008</v>
      </c>
      <c r="L8" s="325">
        <v>0.10741970517118227</v>
      </c>
      <c r="M8" s="321">
        <v>0.10741970517118227</v>
      </c>
    </row>
    <row r="9" spans="1:13" ht="15.6">
      <c r="A9" s="689" t="s">
        <v>503</v>
      </c>
      <c r="C9" s="319">
        <v>6005.0147739999993</v>
      </c>
      <c r="D9" s="319">
        <v>6362.7785289999974</v>
      </c>
      <c r="E9" s="319">
        <v>357.76375499999813</v>
      </c>
      <c r="F9" s="320">
        <v>5.9577497885436204E-2</v>
      </c>
      <c r="G9" s="321">
        <v>5.9577497885436204E-2</v>
      </c>
      <c r="I9" s="319">
        <v>4810674.2979999995</v>
      </c>
      <c r="J9" s="319">
        <v>5573231.6779999994</v>
      </c>
      <c r="K9" s="319">
        <v>762557.37999999989</v>
      </c>
      <c r="L9" s="322">
        <v>0.15851361633794814</v>
      </c>
      <c r="M9" s="321">
        <v>0.15851361633794814</v>
      </c>
    </row>
    <row r="10" spans="1:13" ht="15.6">
      <c r="A10" s="688" t="s">
        <v>504</v>
      </c>
      <c r="C10" s="691">
        <v>2885.1056450000001</v>
      </c>
      <c r="D10" s="691">
        <v>2988.9150060000002</v>
      </c>
      <c r="E10" s="691">
        <v>103.80936100000008</v>
      </c>
      <c r="F10" s="323">
        <v>3.598112990417035E-2</v>
      </c>
      <c r="G10" s="321">
        <v>3.598112990417035E-2</v>
      </c>
      <c r="I10" s="691">
        <v>2617470.8620000002</v>
      </c>
      <c r="J10" s="691">
        <v>2893464.514</v>
      </c>
      <c r="K10" s="324">
        <v>275993.65199999977</v>
      </c>
      <c r="L10" s="325">
        <v>0.1054428746492766</v>
      </c>
      <c r="M10" s="321">
        <v>0.1054428746492766</v>
      </c>
    </row>
    <row r="11" spans="1:13" ht="15.6">
      <c r="A11" s="688" t="s">
        <v>505</v>
      </c>
      <c r="C11" s="691">
        <v>402.77226300000001</v>
      </c>
      <c r="D11" s="691">
        <v>393.94808499999994</v>
      </c>
      <c r="E11" s="691">
        <v>-8.8241780000000745</v>
      </c>
      <c r="F11" s="323">
        <v>-2.1908603969583829E-2</v>
      </c>
      <c r="G11" s="321">
        <v>-2.1908603969583829E-2</v>
      </c>
      <c r="I11" s="691">
        <v>203751.74400000001</v>
      </c>
      <c r="J11" s="691">
        <v>207586.66899999999</v>
      </c>
      <c r="K11" s="324">
        <v>3834.9249999999884</v>
      </c>
      <c r="L11" s="325">
        <v>1.8821556688123353E-2</v>
      </c>
      <c r="M11" s="321">
        <v>1.8821556688123353E-2</v>
      </c>
    </row>
    <row r="12" spans="1:13" ht="15.6">
      <c r="A12" s="688" t="s">
        <v>506</v>
      </c>
      <c r="C12" s="691">
        <v>2149.956506</v>
      </c>
      <c r="D12" s="691">
        <v>2374.5405909999972</v>
      </c>
      <c r="E12" s="691">
        <v>224.58408499999723</v>
      </c>
      <c r="F12" s="323">
        <v>0.10445982715149738</v>
      </c>
      <c r="G12" s="321">
        <v>0.10445982715149738</v>
      </c>
      <c r="I12" s="691">
        <v>1546066.642</v>
      </c>
      <c r="J12" s="691">
        <v>1989062.77</v>
      </c>
      <c r="K12" s="324">
        <v>442996.12800000003</v>
      </c>
      <c r="L12" s="325">
        <v>0.28653106920859361</v>
      </c>
      <c r="M12" s="321">
        <v>0.28653106920859361</v>
      </c>
    </row>
    <row r="13" spans="1:13" ht="15.6">
      <c r="A13" s="688" t="s">
        <v>507</v>
      </c>
      <c r="C13" s="691">
        <v>272.36514800000003</v>
      </c>
      <c r="D13" s="691">
        <v>282.82543799999991</v>
      </c>
      <c r="E13" s="691">
        <v>10.460289999999873</v>
      </c>
      <c r="F13" s="323">
        <v>3.8405390986367527E-2</v>
      </c>
      <c r="G13" s="321">
        <v>3.8405390986367527E-2</v>
      </c>
      <c r="I13" s="691">
        <v>345536.52299999999</v>
      </c>
      <c r="J13" s="691">
        <v>361858.158</v>
      </c>
      <c r="K13" s="324">
        <v>16321.635000000009</v>
      </c>
      <c r="L13" s="325">
        <v>4.7235628981541877E-2</v>
      </c>
      <c r="M13" s="321">
        <v>4.7235628981541877E-2</v>
      </c>
    </row>
    <row r="14" spans="1:13" ht="15.6">
      <c r="A14" s="688" t="s">
        <v>508</v>
      </c>
      <c r="C14" s="691">
        <v>294.81521199999997</v>
      </c>
      <c r="D14" s="691">
        <v>322.54940900000031</v>
      </c>
      <c r="E14" s="691">
        <v>27.734197000000336</v>
      </c>
      <c r="F14" s="323">
        <v>9.407315454265075E-2</v>
      </c>
      <c r="G14" s="321">
        <v>9.407315454265075E-2</v>
      </c>
      <c r="I14" s="691">
        <v>97848.527000000002</v>
      </c>
      <c r="J14" s="691">
        <v>121259.567</v>
      </c>
      <c r="K14" s="324">
        <v>23411.039999999994</v>
      </c>
      <c r="L14" s="325">
        <v>0.23925797063863818</v>
      </c>
      <c r="M14" s="321">
        <v>0.23925797063863818</v>
      </c>
    </row>
    <row r="15" spans="1:13" ht="15.6">
      <c r="A15" s="689" t="s">
        <v>509</v>
      </c>
      <c r="C15" s="319">
        <v>1853.9810729999999</v>
      </c>
      <c r="D15" s="319">
        <v>1736.9485810000006</v>
      </c>
      <c r="E15" s="319">
        <v>-117.03249199999937</v>
      </c>
      <c r="F15" s="320">
        <v>-6.3124965893327278E-2</v>
      </c>
      <c r="G15" s="321">
        <v>-6.3124965893327278E-2</v>
      </c>
      <c r="I15" s="319">
        <v>243863.212</v>
      </c>
      <c r="J15" s="319">
        <v>284156.20999999996</v>
      </c>
      <c r="K15" s="319">
        <v>40292.997999999963</v>
      </c>
      <c r="L15" s="322">
        <v>0.1652278655297954</v>
      </c>
      <c r="M15" s="321">
        <v>0.1652278655297954</v>
      </c>
    </row>
    <row r="16" spans="1:13" ht="15.6">
      <c r="A16" s="688" t="s">
        <v>510</v>
      </c>
      <c r="C16" s="691">
        <v>135.82297199999999</v>
      </c>
      <c r="D16" s="691">
        <v>154.69487899999999</v>
      </c>
      <c r="E16" s="691">
        <v>18.871906999999993</v>
      </c>
      <c r="F16" s="323">
        <v>0.13894488334418131</v>
      </c>
      <c r="G16" s="321">
        <v>0.13894488334418131</v>
      </c>
      <c r="I16" s="691">
        <v>28534.879000000001</v>
      </c>
      <c r="J16" s="691">
        <v>32717.742999999999</v>
      </c>
      <c r="K16" s="324">
        <v>4182.8639999999978</v>
      </c>
      <c r="L16" s="325">
        <v>0.14658776019341091</v>
      </c>
      <c r="M16" s="321">
        <v>0.14658776019341091</v>
      </c>
    </row>
    <row r="17" spans="1:13" ht="15.6">
      <c r="A17" s="688" t="s">
        <v>511</v>
      </c>
      <c r="C17" s="691">
        <v>1460.9048250000001</v>
      </c>
      <c r="D17" s="691">
        <v>1317.7155360000006</v>
      </c>
      <c r="E17" s="691">
        <v>-143.18928899999946</v>
      </c>
      <c r="F17" s="323">
        <v>-9.8014111904928147E-2</v>
      </c>
      <c r="G17" s="321">
        <v>-9.8014111904928147E-2</v>
      </c>
      <c r="I17" s="691">
        <v>182134.55100000001</v>
      </c>
      <c r="J17" s="691">
        <v>215087.10399999999</v>
      </c>
      <c r="K17" s="324">
        <v>32952.552999999985</v>
      </c>
      <c r="L17" s="325">
        <v>0.18092422782539486</v>
      </c>
      <c r="M17" s="321">
        <v>0.18092422782539486</v>
      </c>
    </row>
    <row r="18" spans="1:13" ht="15.6">
      <c r="A18" s="688" t="s">
        <v>512</v>
      </c>
      <c r="C18" s="691">
        <v>257.25327600000003</v>
      </c>
      <c r="D18" s="691">
        <v>264.53816600000005</v>
      </c>
      <c r="E18" s="691">
        <v>7.2848900000000185</v>
      </c>
      <c r="F18" s="323">
        <v>2.8317967853594972E-2</v>
      </c>
      <c r="G18" s="321">
        <v>2.8317967853594972E-2</v>
      </c>
      <c r="I18" s="691">
        <v>33193.781999999999</v>
      </c>
      <c r="J18" s="691">
        <v>36351.362999999998</v>
      </c>
      <c r="K18" s="691">
        <v>3157.5809999999983</v>
      </c>
      <c r="L18" s="325">
        <v>9.512567745368683E-2</v>
      </c>
      <c r="M18" s="321">
        <v>9.512567745368683E-2</v>
      </c>
    </row>
    <row r="19" spans="1:13" ht="15.6">
      <c r="A19" s="690" t="s">
        <v>513</v>
      </c>
      <c r="C19" s="692">
        <v>-721.68541852874296</v>
      </c>
      <c r="D19" s="692">
        <v>-741.23295670702919</v>
      </c>
      <c r="E19" s="692">
        <v>-19.547538178286231</v>
      </c>
      <c r="F19" s="693">
        <v>2.7085954179504768E-2</v>
      </c>
      <c r="G19" s="694"/>
      <c r="I19" s="692">
        <v>1471.9159999995609</v>
      </c>
      <c r="J19" s="692">
        <v>2252.7360000004992</v>
      </c>
      <c r="K19" s="692">
        <v>780.82000000093831</v>
      </c>
      <c r="L19" s="695">
        <v>0.53047864144500867</v>
      </c>
      <c r="M19" s="696"/>
    </row>
    <row r="21" spans="1:13">
      <c r="A21" s="314" t="s">
        <v>291</v>
      </c>
      <c r="B21" s="314" t="s">
        <v>231</v>
      </c>
    </row>
    <row r="22" spans="1:13">
      <c r="A22" s="314" t="s">
        <v>338</v>
      </c>
      <c r="B22" s="314" t="s">
        <v>1271</v>
      </c>
    </row>
    <row r="23" spans="1:13">
      <c r="B23" s="314" t="s">
        <v>1272</v>
      </c>
    </row>
    <row r="24" spans="1:13">
      <c r="B24" s="314" t="s">
        <v>1273</v>
      </c>
    </row>
    <row r="29" spans="1:13" ht="13.2">
      <c r="A29" s="958"/>
    </row>
    <row r="215" spans="3:3" ht="14.4">
      <c r="C215" s="177"/>
    </row>
  </sheetData>
  <mergeCells count="5">
    <mergeCell ref="A3:A4"/>
    <mergeCell ref="C3:G3"/>
    <mergeCell ref="I3:M3"/>
    <mergeCell ref="F4:G4"/>
    <mergeCell ref="L4:M4"/>
  </mergeCells>
  <conditionalFormatting sqref="G5:G18">
    <cfRule type="dataBar" priority="3">
      <dataBar showValue="0">
        <cfvo type="min"/>
        <cfvo type="max"/>
        <color rgb="FF2A9D8F"/>
      </dataBar>
      <extLst>
        <ext xmlns:x14="http://schemas.microsoft.com/office/spreadsheetml/2009/9/main" uri="{B025F937-C7B1-47D3-B67F-A62EFF666E3E}">
          <x14:id>{38E8714E-60EF-40C0-B261-1755DD82BB71}</x14:id>
        </ext>
      </extLst>
    </cfRule>
    <cfRule type="dataBar" priority="4">
      <dataBar showValue="0">
        <cfvo type="min"/>
        <cfvo type="max"/>
        <color rgb="FF008AEF"/>
      </dataBar>
      <extLst>
        <ext xmlns:x14="http://schemas.microsoft.com/office/spreadsheetml/2009/9/main" uri="{B025F937-C7B1-47D3-B67F-A62EFF666E3E}">
          <x14:id>{D4AA0410-AB85-47A7-83AE-8F8E7B072257}</x14:id>
        </ext>
      </extLst>
    </cfRule>
  </conditionalFormatting>
  <conditionalFormatting sqref="M5:M18">
    <cfRule type="dataBar" priority="1">
      <dataBar showValue="0">
        <cfvo type="min"/>
        <cfvo type="max"/>
        <color rgb="FF2A9D8F"/>
      </dataBar>
      <extLst>
        <ext xmlns:x14="http://schemas.microsoft.com/office/spreadsheetml/2009/9/main" uri="{B025F937-C7B1-47D3-B67F-A62EFF666E3E}">
          <x14:id>{D219A5F6-30A9-4740-90A6-C536973E9E1F}</x14:id>
        </ext>
      </extLst>
    </cfRule>
    <cfRule type="dataBar" priority="2">
      <dataBar showValue="0">
        <cfvo type="min"/>
        <cfvo type="max"/>
        <color rgb="FF008AEF"/>
      </dataBar>
      <extLst>
        <ext xmlns:x14="http://schemas.microsoft.com/office/spreadsheetml/2009/9/main" uri="{B025F937-C7B1-47D3-B67F-A62EFF666E3E}">
          <x14:id>{9AC09815-398A-421E-B5CE-52031D8AADEF}</x14:id>
        </ext>
      </extLst>
    </cfRule>
  </conditionalFormatting>
  <conditionalFormatting sqref="M19 G19">
    <cfRule type="dataBar" priority="5">
      <dataBar showValue="0">
        <cfvo type="min"/>
        <cfvo type="max"/>
        <color rgb="FF638EC6"/>
      </dataBar>
      <extLst>
        <ext xmlns:x14="http://schemas.microsoft.com/office/spreadsheetml/2009/9/main" uri="{B025F937-C7B1-47D3-B67F-A62EFF666E3E}">
          <x14:id>{E1E8B86F-9C25-438C-A16E-9E91EF2C8436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8E8714E-60EF-40C0-B261-1755DD82BB71}">
            <x14:dataBar minLength="0" maxLength="100" gradient="0">
              <x14:cfvo type="autoMin"/>
              <x14:cfvo type="autoMax"/>
              <x14:negativeFillColor rgb="FFAE2012"/>
              <x14:axisColor rgb="FF000000"/>
            </x14:dataBar>
          </x14:cfRule>
          <x14:cfRule type="dataBar" id="{D4AA0410-AB85-47A7-83AE-8F8E7B072257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G5:G18</xm:sqref>
        </x14:conditionalFormatting>
        <x14:conditionalFormatting xmlns:xm="http://schemas.microsoft.com/office/excel/2006/main">
          <x14:cfRule type="dataBar" id="{D219A5F6-30A9-4740-90A6-C536973E9E1F}">
            <x14:dataBar minLength="0" maxLength="100" gradient="0">
              <x14:cfvo type="autoMin"/>
              <x14:cfvo type="autoMax"/>
              <x14:negativeFillColor rgb="FFAE2012"/>
              <x14:axisColor rgb="FF000000"/>
            </x14:dataBar>
          </x14:cfRule>
          <x14:cfRule type="dataBar" id="{9AC09815-398A-421E-B5CE-52031D8AADEF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M5:M18</xm:sqref>
        </x14:conditionalFormatting>
        <x14:conditionalFormatting xmlns:xm="http://schemas.microsoft.com/office/excel/2006/main">
          <x14:cfRule type="dataBar" id="{E1E8B86F-9C25-438C-A16E-9E91EF2C8436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M19 G19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5"/>
  <dimension ref="A1:B57"/>
  <sheetViews>
    <sheetView showGridLines="0" zoomScale="85" zoomScaleNormal="85" workbookViewId="0">
      <selection activeCell="H1" sqref="H1"/>
    </sheetView>
  </sheetViews>
  <sheetFormatPr baseColWidth="10" defaultColWidth="10.3984375" defaultRowHeight="14.4"/>
  <cols>
    <col min="1" max="2" width="10.3984375" style="176"/>
    <col min="3" max="3" width="21" style="176" customWidth="1"/>
    <col min="4" max="6" width="10.3984375" style="176"/>
    <col min="7" max="7" width="20.296875" style="176" customWidth="1"/>
    <col min="8" max="8" width="21" style="176" customWidth="1"/>
    <col min="9" max="16384" width="10.3984375" style="176"/>
  </cols>
  <sheetData>
    <row r="1" spans="1:1" ht="18">
      <c r="A1" s="898" t="s">
        <v>701</v>
      </c>
    </row>
    <row r="2" spans="1:1" ht="18">
      <c r="A2" s="898" t="s">
        <v>163</v>
      </c>
    </row>
    <row r="15" spans="1:1" ht="14.4" customHeight="1"/>
    <row r="16" spans="1:1" ht="14.4" customHeight="1"/>
    <row r="17" spans="1:1" ht="14.4" customHeight="1"/>
    <row r="18" spans="1:1" ht="14.4" customHeight="1"/>
    <row r="19" spans="1:1" ht="14.4" customHeight="1"/>
    <row r="27" spans="1:1" ht="14.4" customHeight="1"/>
    <row r="28" spans="1:1" ht="14.4" customHeight="1"/>
    <row r="29" spans="1:1" ht="17.399999999999999" customHeight="1">
      <c r="A29" s="957"/>
    </row>
    <row r="30" spans="1:1" ht="14.4" customHeight="1"/>
    <row r="31" spans="1:1" ht="14.4" customHeight="1"/>
    <row r="32" spans="1:1" ht="14.4" customHeight="1"/>
    <row r="33" spans="1:2" ht="14.4" customHeight="1"/>
    <row r="34" spans="1:2">
      <c r="A34" s="176" t="s">
        <v>291</v>
      </c>
      <c r="B34" s="176" t="s">
        <v>231</v>
      </c>
    </row>
    <row r="40" spans="1:2" ht="14.4" customHeight="1"/>
    <row r="41" spans="1:2" ht="14.4" customHeight="1"/>
    <row r="42" spans="1:2" ht="17.399999999999999" customHeight="1"/>
    <row r="43" spans="1:2" ht="14.4" customHeight="1"/>
    <row r="44" spans="1:2" ht="14.4" customHeight="1"/>
    <row r="53" ht="14.4" customHeight="1"/>
    <row r="54" ht="14.4" customHeight="1"/>
    <row r="55" ht="14.4" customHeight="1"/>
    <row r="56" ht="14.4" customHeight="1"/>
    <row r="57" ht="14.4" customHeight="1"/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6"/>
  <dimension ref="A1:N32"/>
  <sheetViews>
    <sheetView showGridLines="0" topLeftCell="A10" zoomScale="120" zoomScaleNormal="120" workbookViewId="0">
      <selection activeCell="F10" sqref="F10"/>
    </sheetView>
  </sheetViews>
  <sheetFormatPr baseColWidth="10" defaultColWidth="10.3984375" defaultRowHeight="14.4"/>
  <cols>
    <col min="1" max="1" width="37.296875" style="175" customWidth="1"/>
    <col min="2" max="4" width="10.3984375" style="175" customWidth="1"/>
    <col min="5" max="16" width="11.69921875" style="175" customWidth="1"/>
    <col min="17" max="16384" width="10.3984375" style="175"/>
  </cols>
  <sheetData>
    <row r="1" spans="1:14">
      <c r="A1" s="311" t="s">
        <v>1240</v>
      </c>
      <c r="B1" s="312" t="s">
        <v>176</v>
      </c>
      <c r="C1" s="311" t="s">
        <v>177</v>
      </c>
      <c r="D1" s="312" t="s">
        <v>178</v>
      </c>
      <c r="E1" s="311" t="s">
        <v>179</v>
      </c>
      <c r="F1" s="311" t="s">
        <v>180</v>
      </c>
      <c r="G1" s="311" t="s">
        <v>181</v>
      </c>
      <c r="H1" s="311" t="s">
        <v>182</v>
      </c>
      <c r="I1" s="311" t="s">
        <v>168</v>
      </c>
      <c r="J1" s="311" t="s">
        <v>199</v>
      </c>
      <c r="K1" s="311" t="s">
        <v>200</v>
      </c>
      <c r="L1" s="311" t="s">
        <v>201</v>
      </c>
      <c r="M1" s="311" t="s">
        <v>159</v>
      </c>
    </row>
    <row r="2" spans="1:14">
      <c r="A2" s="175" t="s">
        <v>517</v>
      </c>
      <c r="B2" s="313">
        <v>-370.62129283173783</v>
      </c>
      <c r="C2" s="313">
        <v>-392.16831157126421</v>
      </c>
      <c r="D2" s="313">
        <v>-441.60516403900908</v>
      </c>
      <c r="E2" s="313">
        <v>-451.79339463309896</v>
      </c>
      <c r="F2" s="313">
        <v>-440.34493356779893</v>
      </c>
      <c r="G2" s="313">
        <v>-258.52446512784894</v>
      </c>
      <c r="H2" s="313">
        <v>-183.95687090277883</v>
      </c>
      <c r="I2" s="313">
        <v>-246.15745802561881</v>
      </c>
      <c r="J2" s="313">
        <v>-262.44971135928517</v>
      </c>
      <c r="K2" s="313">
        <v>-180.53754708085657</v>
      </c>
      <c r="L2" s="313">
        <v>-252.21323853289834</v>
      </c>
      <c r="M2" s="313">
        <v>-279.93023081057527</v>
      </c>
      <c r="N2" s="313"/>
    </row>
    <row r="3" spans="1:14">
      <c r="A3" s="175" t="s">
        <v>518</v>
      </c>
      <c r="B3" s="313">
        <v>-528.43682153939676</v>
      </c>
      <c r="C3" s="156">
        <v>-466.83384441022156</v>
      </c>
      <c r="D3" s="313">
        <v>-418.92680082061918</v>
      </c>
      <c r="E3" s="313">
        <v>-382.20218758515824</v>
      </c>
      <c r="F3" s="313">
        <v>-319.02872083830647</v>
      </c>
      <c r="G3" s="313">
        <v>-302.19752522503325</v>
      </c>
      <c r="H3" s="313">
        <v>-377.93182673610556</v>
      </c>
      <c r="I3" s="313">
        <v>-627.54270103653596</v>
      </c>
      <c r="J3" s="313">
        <v>-799.29598184658335</v>
      </c>
      <c r="K3" s="313">
        <v>-558.33117049287102</v>
      </c>
      <c r="L3" s="313">
        <v>-478.9011295707063</v>
      </c>
      <c r="M3" s="313">
        <v>-505.0183280237685</v>
      </c>
      <c r="N3" s="313"/>
    </row>
    <row r="4" spans="1:14">
      <c r="A4" s="175" t="s">
        <v>519</v>
      </c>
      <c r="B4" s="313">
        <v>-143.84270394348937</v>
      </c>
      <c r="C4" s="313">
        <v>-11.574868112191581</v>
      </c>
      <c r="D4" s="313">
        <v>-105.28594692597699</v>
      </c>
      <c r="E4" s="313">
        <v>-26.479099999999988</v>
      </c>
      <c r="F4" s="313">
        <v>-50.232235929800112</v>
      </c>
      <c r="G4" s="313">
        <v>-99.519999999999982</v>
      </c>
      <c r="H4" s="313">
        <v>-87.830408114811135</v>
      </c>
      <c r="I4" s="313">
        <v>-141.87171534708659</v>
      </c>
      <c r="J4" s="313">
        <v>-145.83468702417508</v>
      </c>
      <c r="K4" s="313">
        <v>-25.666926279288219</v>
      </c>
      <c r="L4" s="313">
        <v>117.69892727397212</v>
      </c>
      <c r="M4" s="313">
        <v>212.48582223199145</v>
      </c>
      <c r="N4" s="313"/>
    </row>
    <row r="5" spans="1:14" hidden="1">
      <c r="B5" s="313"/>
      <c r="C5" s="313"/>
      <c r="D5" s="313"/>
      <c r="E5" s="313"/>
      <c r="F5" s="313"/>
      <c r="G5" s="313"/>
      <c r="H5" s="313"/>
      <c r="I5" s="313"/>
      <c r="J5" s="313"/>
      <c r="K5" s="313"/>
      <c r="L5" s="313"/>
      <c r="M5" s="313"/>
      <c r="N5" s="313"/>
    </row>
    <row r="6" spans="1:14">
      <c r="A6" s="175" t="s">
        <v>520</v>
      </c>
      <c r="B6" s="313">
        <v>-308.84534879517969</v>
      </c>
      <c r="C6" s="313">
        <v>-369.71892117315832</v>
      </c>
      <c r="D6" s="313">
        <v>-306.60613936509259</v>
      </c>
      <c r="E6" s="313">
        <v>-403.10802407147003</v>
      </c>
      <c r="F6" s="313">
        <v>-414.06272402640633</v>
      </c>
      <c r="G6" s="313">
        <v>-329.68471388301288</v>
      </c>
      <c r="H6" s="313">
        <v>-242.81232083276706</v>
      </c>
      <c r="I6" s="313">
        <v>-196.57250697312611</v>
      </c>
      <c r="J6" s="313">
        <v>-222.19247543495609</v>
      </c>
      <c r="K6" s="313">
        <v>-170.76635456342402</v>
      </c>
      <c r="L6" s="313">
        <v>-109.72906366444528</v>
      </c>
      <c r="M6" s="313">
        <v>-109.71398159959188</v>
      </c>
      <c r="N6" s="313"/>
    </row>
    <row r="7" spans="1:14">
      <c r="A7" s="175" t="s">
        <v>521</v>
      </c>
      <c r="B7" s="313">
        <v>-477.05546061118707</v>
      </c>
      <c r="C7" s="313">
        <v>-351.56064133620839</v>
      </c>
      <c r="D7" s="313">
        <v>-340.76365961240026</v>
      </c>
      <c r="E7" s="313">
        <v>-362.60585063704639</v>
      </c>
      <c r="F7" s="313">
        <v>-406.99796994218445</v>
      </c>
      <c r="G7" s="313">
        <v>-438.22323075858935</v>
      </c>
      <c r="H7" s="313">
        <v>-411.44865893990595</v>
      </c>
      <c r="I7" s="313">
        <v>-299.30244164805436</v>
      </c>
      <c r="J7" s="313">
        <v>-391.31696896254493</v>
      </c>
      <c r="K7" s="313">
        <v>-443.8771744854173</v>
      </c>
      <c r="L7" s="313">
        <v>-338.57203413400589</v>
      </c>
      <c r="M7" s="313">
        <v>-354.55166616383087</v>
      </c>
    </row>
    <row r="8" spans="1:14">
      <c r="A8" s="290" t="s">
        <v>167</v>
      </c>
      <c r="B8" s="313">
        <v>-1828.8016277209906</v>
      </c>
      <c r="C8" s="313">
        <v>-1591.856586603044</v>
      </c>
      <c r="D8" s="313">
        <v>-1613.187710763098</v>
      </c>
      <c r="E8" s="313">
        <v>-1626.1885569267736</v>
      </c>
      <c r="F8" s="313">
        <v>-1630.6665843044964</v>
      </c>
      <c r="G8" s="313">
        <v>-1428.1499349944843</v>
      </c>
      <c r="H8" s="313">
        <v>-1303.9800855263686</v>
      </c>
      <c r="I8" s="313">
        <v>-1511.4468230304219</v>
      </c>
      <c r="J8" s="313">
        <v>-1821.0898246275447</v>
      </c>
      <c r="K8" s="313">
        <v>-1379.1791729018571</v>
      </c>
      <c r="L8" s="313">
        <v>-1061.7165386280838</v>
      </c>
      <c r="M8" s="313">
        <v>-1036.7283843657751</v>
      </c>
      <c r="N8" s="313"/>
    </row>
    <row r="10" spans="1:14" ht="15.6">
      <c r="A10" s="297" t="s">
        <v>907</v>
      </c>
      <c r="N10" s="313"/>
    </row>
    <row r="11" spans="1:14" ht="15.6">
      <c r="A11" s="297" t="s">
        <v>163</v>
      </c>
    </row>
    <row r="29" spans="1:2">
      <c r="A29" s="956"/>
    </row>
    <row r="31" spans="1:2">
      <c r="A31" s="175" t="s">
        <v>289</v>
      </c>
      <c r="B31" s="175" t="s">
        <v>877</v>
      </c>
    </row>
    <row r="32" spans="1:2">
      <c r="A32" s="175" t="s">
        <v>333</v>
      </c>
      <c r="B32" s="175" t="s">
        <v>1273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7"/>
  <dimension ref="A1:U29"/>
  <sheetViews>
    <sheetView showGridLines="0" zoomScale="115" zoomScaleNormal="115" workbookViewId="0">
      <selection activeCell="G1" sqref="G1"/>
    </sheetView>
  </sheetViews>
  <sheetFormatPr baseColWidth="10" defaultColWidth="10.296875" defaultRowHeight="14.4"/>
  <cols>
    <col min="1" max="1" width="40.3984375" style="175" customWidth="1"/>
    <col min="2" max="2" width="0.59765625" style="175" customWidth="1"/>
    <col min="3" max="3" width="10.3984375" style="175" customWidth="1"/>
    <col min="4" max="4" width="0.59765625" style="175" customWidth="1"/>
    <col min="5" max="5" width="10.3984375" style="175" customWidth="1"/>
    <col min="6" max="6" width="0.59765625" style="175" customWidth="1"/>
    <col min="7" max="7" width="7.8984375" style="175" bestFit="1" customWidth="1"/>
    <col min="8" max="8" width="5.8984375" style="175" customWidth="1"/>
    <col min="9" max="9" width="0.59765625" style="175" customWidth="1"/>
    <col min="10" max="10" width="10.3984375" style="175" customWidth="1"/>
    <col min="11" max="11" width="0.59765625" style="175" customWidth="1"/>
    <col min="12" max="12" width="10.3984375" style="175" customWidth="1"/>
    <col min="13" max="13" width="0.59765625" style="175" customWidth="1"/>
    <col min="14" max="14" width="7.3984375" style="175" customWidth="1"/>
    <col min="15" max="15" width="5.8984375" style="175" customWidth="1"/>
    <col min="16" max="17" width="10.296875" style="175"/>
    <col min="18" max="18" width="2.3984375" style="175" customWidth="1"/>
    <col min="19" max="19" width="10.296875" style="175"/>
    <col min="20" max="20" width="2.3984375" style="175" customWidth="1"/>
    <col min="21" max="16384" width="10.296875" style="175"/>
  </cols>
  <sheetData>
    <row r="1" spans="1:21" ht="15.6">
      <c r="A1" s="297" t="s">
        <v>702</v>
      </c>
    </row>
    <row r="2" spans="1:21" s="290" customFormat="1" ht="15.6">
      <c r="A2" s="291" t="s">
        <v>522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</row>
    <row r="3" spans="1:21" s="290" customFormat="1" ht="15.6">
      <c r="A3" s="699"/>
      <c r="B3" s="155"/>
      <c r="C3" s="1103" t="s">
        <v>446</v>
      </c>
      <c r="D3" s="1103"/>
      <c r="E3" s="1103"/>
      <c r="F3" s="1103"/>
      <c r="G3" s="1103"/>
      <c r="H3" s="1103"/>
      <c r="I3" s="292"/>
      <c r="J3" s="1103" t="s">
        <v>447</v>
      </c>
      <c r="K3" s="1103"/>
      <c r="L3" s="1103"/>
      <c r="M3" s="1103"/>
      <c r="N3" s="1103"/>
      <c r="O3" s="1103"/>
      <c r="P3" s="293"/>
      <c r="R3" s="294"/>
      <c r="T3" s="294"/>
      <c r="U3" s="295"/>
    </row>
    <row r="4" spans="1:21" s="290" customFormat="1" ht="15.6">
      <c r="A4" s="700"/>
      <c r="B4" s="297"/>
      <c r="C4" s="697" t="s">
        <v>523</v>
      </c>
      <c r="D4" s="698"/>
      <c r="E4" s="697" t="s">
        <v>524</v>
      </c>
      <c r="F4" s="698"/>
      <c r="G4" s="1104" t="s">
        <v>450</v>
      </c>
      <c r="H4" s="1104"/>
      <c r="I4" s="295"/>
      <c r="J4" s="697" t="s">
        <v>523</v>
      </c>
      <c r="K4" s="698"/>
      <c r="L4" s="697" t="s">
        <v>524</v>
      </c>
      <c r="M4" s="698"/>
      <c r="N4" s="1104" t="s">
        <v>450</v>
      </c>
      <c r="O4" s="1104"/>
      <c r="P4" s="293"/>
      <c r="R4" s="294"/>
      <c r="T4" s="294"/>
      <c r="U4" s="295"/>
    </row>
    <row r="5" spans="1:21" s="290" customFormat="1" ht="15.6">
      <c r="A5" s="701" t="s">
        <v>518</v>
      </c>
      <c r="B5" s="175"/>
      <c r="C5" s="299">
        <v>269.6753868393771</v>
      </c>
      <c r="D5" s="299"/>
      <c r="E5" s="299">
        <v>748.57651641008329</v>
      </c>
      <c r="F5" s="299"/>
      <c r="G5" s="299">
        <v>-478.90112957070619</v>
      </c>
      <c r="H5" s="299">
        <v>-478.90112957070619</v>
      </c>
      <c r="I5" s="299"/>
      <c r="J5" s="299">
        <v>289.05202018873092</v>
      </c>
      <c r="K5" s="175"/>
      <c r="L5" s="299">
        <v>794.07034821249943</v>
      </c>
      <c r="M5" s="299"/>
      <c r="N5" s="299">
        <v>-505.0183280237685</v>
      </c>
      <c r="O5" s="299">
        <v>-505.0183280237685</v>
      </c>
      <c r="P5" s="175"/>
      <c r="R5" s="299"/>
      <c r="T5" s="300"/>
      <c r="U5" s="301"/>
    </row>
    <row r="6" spans="1:21" ht="15.6">
      <c r="A6" s="701" t="s">
        <v>519</v>
      </c>
      <c r="B6" s="298"/>
      <c r="C6" s="299">
        <v>739.94461034021492</v>
      </c>
      <c r="D6" s="299"/>
      <c r="E6" s="299">
        <v>622.2456830662428</v>
      </c>
      <c r="F6" s="299"/>
      <c r="G6" s="299">
        <v>117.69892727397212</v>
      </c>
      <c r="H6" s="299">
        <v>117.69892727397212</v>
      </c>
      <c r="I6" s="299"/>
      <c r="J6" s="299">
        <v>785.22682620537228</v>
      </c>
      <c r="K6" s="302"/>
      <c r="L6" s="299">
        <v>572.74100397338088</v>
      </c>
      <c r="M6" s="299"/>
      <c r="N6" s="299">
        <v>212.48582223199139</v>
      </c>
      <c r="O6" s="299">
        <v>212.48582223199139</v>
      </c>
      <c r="P6" s="298"/>
      <c r="R6" s="299"/>
      <c r="T6" s="300"/>
      <c r="U6" s="301"/>
    </row>
    <row r="7" spans="1:21" ht="15.6">
      <c r="A7" s="701" t="s">
        <v>525</v>
      </c>
      <c r="B7" s="298"/>
      <c r="C7" s="299">
        <v>20.490125557011488</v>
      </c>
      <c r="D7" s="299"/>
      <c r="E7" s="299">
        <v>272.70336408990983</v>
      </c>
      <c r="F7" s="299"/>
      <c r="G7" s="299">
        <v>-252.21323853289834</v>
      </c>
      <c r="H7" s="299">
        <v>-252.21323853289834</v>
      </c>
      <c r="I7" s="299"/>
      <c r="J7" s="299">
        <v>20.472962760000001</v>
      </c>
      <c r="K7" s="302"/>
      <c r="L7" s="299">
        <v>300.4031935705753</v>
      </c>
      <c r="M7" s="299"/>
      <c r="N7" s="299">
        <v>-279.93023081057527</v>
      </c>
      <c r="O7" s="299">
        <v>-279.93023081057527</v>
      </c>
      <c r="P7" s="298"/>
      <c r="R7" s="299"/>
      <c r="T7" s="300"/>
      <c r="U7" s="301"/>
    </row>
    <row r="8" spans="1:21" ht="15.6">
      <c r="A8" s="701" t="s">
        <v>526</v>
      </c>
      <c r="C8" s="299">
        <v>0</v>
      </c>
      <c r="D8" s="299"/>
      <c r="E8" s="299">
        <v>207.52988094322973</v>
      </c>
      <c r="F8" s="299"/>
      <c r="G8" s="299">
        <v>-207.52988094322973</v>
      </c>
      <c r="H8" s="299">
        <v>-207.52988094322973</v>
      </c>
      <c r="I8" s="299"/>
      <c r="J8" s="299">
        <v>0</v>
      </c>
      <c r="K8" s="302"/>
      <c r="L8" s="299">
        <v>191.3277254465637</v>
      </c>
      <c r="M8" s="299"/>
      <c r="N8" s="299">
        <v>-191.3277254465637</v>
      </c>
      <c r="O8" s="299">
        <v>-191.3277254465637</v>
      </c>
      <c r="P8" s="298"/>
      <c r="R8" s="299"/>
      <c r="T8" s="300"/>
      <c r="U8" s="301"/>
    </row>
    <row r="9" spans="1:21" ht="15.6">
      <c r="A9" s="701" t="s">
        <v>520</v>
      </c>
      <c r="B9" s="298"/>
      <c r="C9" s="299">
        <v>30.627894901238463</v>
      </c>
      <c r="D9" s="299"/>
      <c r="E9" s="299">
        <v>140.35695856568373</v>
      </c>
      <c r="F9" s="299"/>
      <c r="G9" s="299">
        <v>-109.72906366444526</v>
      </c>
      <c r="H9" s="299">
        <v>-109.72906366444526</v>
      </c>
      <c r="I9" s="299"/>
      <c r="J9" s="299">
        <v>29.274162679999996</v>
      </c>
      <c r="K9" s="302"/>
      <c r="L9" s="299">
        <v>138.98814427959186</v>
      </c>
      <c r="M9" s="299"/>
      <c r="N9" s="299">
        <v>-109.71398159959188</v>
      </c>
      <c r="O9" s="299">
        <v>-109.71398159959188</v>
      </c>
      <c r="P9" s="298"/>
      <c r="R9" s="299"/>
      <c r="T9" s="300"/>
      <c r="U9" s="301"/>
    </row>
    <row r="10" spans="1:21" ht="15.6">
      <c r="A10" s="701" t="s">
        <v>527</v>
      </c>
      <c r="B10" s="298"/>
      <c r="C10" s="299">
        <v>49.957251412528734</v>
      </c>
      <c r="D10" s="299"/>
      <c r="E10" s="299">
        <v>78.42800611390895</v>
      </c>
      <c r="F10" s="299"/>
      <c r="G10" s="299">
        <v>-28.470754701380216</v>
      </c>
      <c r="H10" s="299">
        <v>-28.470754701380216</v>
      </c>
      <c r="I10" s="299"/>
      <c r="J10" s="299">
        <v>47.023396711264354</v>
      </c>
      <c r="K10" s="302"/>
      <c r="L10" s="299">
        <v>90.623007612015897</v>
      </c>
      <c r="M10" s="299"/>
      <c r="N10" s="299">
        <v>-43.599610900751543</v>
      </c>
      <c r="O10" s="299">
        <v>-43.599610900751543</v>
      </c>
      <c r="P10" s="298"/>
      <c r="R10" s="299"/>
      <c r="T10" s="300"/>
      <c r="U10" s="301"/>
    </row>
    <row r="11" spans="1:21" ht="15.6">
      <c r="A11" s="701" t="s">
        <v>528</v>
      </c>
      <c r="B11" s="298"/>
      <c r="C11" s="299">
        <v>8.2756139999999992E-2</v>
      </c>
      <c r="D11" s="299"/>
      <c r="E11" s="299">
        <v>79.797986011839185</v>
      </c>
      <c r="F11" s="299"/>
      <c r="G11" s="299">
        <v>-79.715229871839185</v>
      </c>
      <c r="H11" s="299">
        <v>-79.715229871839185</v>
      </c>
      <c r="I11" s="299"/>
      <c r="J11" s="299">
        <v>0.20396077000000001</v>
      </c>
      <c r="K11" s="302"/>
      <c r="L11" s="299">
        <v>73.191609458691573</v>
      </c>
      <c r="M11" s="299"/>
      <c r="N11" s="299">
        <v>-72.987648688691579</v>
      </c>
      <c r="O11" s="299">
        <v>-72.987648688691579</v>
      </c>
      <c r="P11" s="298"/>
      <c r="R11" s="299"/>
      <c r="T11" s="300"/>
      <c r="U11" s="301"/>
    </row>
    <row r="12" spans="1:21" ht="15.6">
      <c r="A12" s="701" t="s">
        <v>529</v>
      </c>
      <c r="B12" s="298"/>
      <c r="C12" s="299">
        <v>37.389599562580898</v>
      </c>
      <c r="D12" s="299"/>
      <c r="E12" s="299">
        <v>14.992981167910225</v>
      </c>
      <c r="F12" s="299"/>
      <c r="G12" s="299">
        <v>22.396618394670675</v>
      </c>
      <c r="H12" s="299">
        <v>22.396618394670675</v>
      </c>
      <c r="I12" s="299"/>
      <c r="J12" s="299">
        <v>40.058607129987806</v>
      </c>
      <c r="K12" s="302"/>
      <c r="L12" s="299">
        <v>40.804023572855819</v>
      </c>
      <c r="M12" s="299"/>
      <c r="N12" s="299">
        <v>-0.74541644286801301</v>
      </c>
      <c r="O12" s="299">
        <v>-0.74541644286801301</v>
      </c>
      <c r="P12" s="298"/>
      <c r="R12" s="299"/>
      <c r="T12" s="300"/>
      <c r="U12" s="301"/>
    </row>
    <row r="13" spans="1:21" ht="15.6">
      <c r="A13" s="701" t="s">
        <v>530</v>
      </c>
      <c r="B13" s="298"/>
      <c r="C13" s="299">
        <v>0.58944768603448272</v>
      </c>
      <c r="D13" s="299"/>
      <c r="E13" s="299">
        <v>18.442284591824315</v>
      </c>
      <c r="F13" s="299"/>
      <c r="G13" s="299">
        <v>-17.852836905789832</v>
      </c>
      <c r="H13" s="299">
        <v>-17.852836905789832</v>
      </c>
      <c r="I13" s="299"/>
      <c r="J13" s="299">
        <v>0.140989</v>
      </c>
      <c r="K13" s="302"/>
      <c r="L13" s="299">
        <v>20.94475448857143</v>
      </c>
      <c r="M13" s="299"/>
      <c r="N13" s="299">
        <v>-20.803765488571429</v>
      </c>
      <c r="O13" s="299">
        <v>-20.803765488571429</v>
      </c>
      <c r="P13" s="298"/>
      <c r="R13" s="299"/>
      <c r="T13" s="300"/>
      <c r="U13" s="301"/>
    </row>
    <row r="14" spans="1:21" ht="15.6">
      <c r="A14" s="701" t="s">
        <v>531</v>
      </c>
      <c r="B14" s="298"/>
      <c r="C14" s="299">
        <v>1.8543408299999999</v>
      </c>
      <c r="D14" s="299"/>
      <c r="E14" s="299">
        <v>23.9843665883906</v>
      </c>
      <c r="F14" s="299"/>
      <c r="G14" s="299">
        <v>-22.130025758390602</v>
      </c>
      <c r="H14" s="299">
        <v>-22.130025758390602</v>
      </c>
      <c r="I14" s="299"/>
      <c r="J14" s="299">
        <v>1.1888230000000001E-2</v>
      </c>
      <c r="K14" s="302"/>
      <c r="L14" s="299">
        <v>18.688697661341109</v>
      </c>
      <c r="M14" s="299"/>
      <c r="N14" s="299">
        <v>-18.676809431341109</v>
      </c>
      <c r="O14" s="299">
        <v>-18.676809431341109</v>
      </c>
      <c r="P14" s="298"/>
      <c r="R14" s="299"/>
      <c r="T14" s="300"/>
      <c r="U14" s="301"/>
    </row>
    <row r="15" spans="1:21" ht="15.6">
      <c r="A15" s="701" t="s">
        <v>166</v>
      </c>
      <c r="C15" s="299">
        <v>0</v>
      </c>
      <c r="D15" s="299"/>
      <c r="E15" s="299">
        <v>5.037138149241982</v>
      </c>
      <c r="F15" s="299"/>
      <c r="G15" s="299">
        <v>-5.037138149241982</v>
      </c>
      <c r="H15" s="299">
        <v>-5.037138149241982</v>
      </c>
      <c r="I15" s="299"/>
      <c r="J15" s="299">
        <v>0</v>
      </c>
      <c r="K15" s="302"/>
      <c r="L15" s="299">
        <v>5.6082985638483978</v>
      </c>
      <c r="M15" s="299"/>
      <c r="N15" s="299">
        <v>-5.6082985638483978</v>
      </c>
      <c r="O15" s="299">
        <v>-5.6082985638483978</v>
      </c>
      <c r="P15" s="298"/>
      <c r="R15" s="299"/>
      <c r="T15" s="300"/>
      <c r="U15" s="301"/>
    </row>
    <row r="16" spans="1:21" ht="15.6">
      <c r="A16" s="701" t="s">
        <v>532</v>
      </c>
      <c r="B16" s="298"/>
      <c r="C16" s="299">
        <v>0.64535740000000008</v>
      </c>
      <c r="D16" s="299"/>
      <c r="E16" s="303">
        <v>0.87814359880466475</v>
      </c>
      <c r="F16" s="299"/>
      <c r="G16" s="303">
        <v>-0.23278619880466467</v>
      </c>
      <c r="H16" s="304">
        <v>-0.23278619880466467</v>
      </c>
      <c r="I16" s="299"/>
      <c r="J16" s="299">
        <v>0.62688469999999996</v>
      </c>
      <c r="K16" s="302"/>
      <c r="L16" s="303">
        <v>1.4292759011953347</v>
      </c>
      <c r="M16" s="303"/>
      <c r="N16" s="303">
        <v>-0.80239120119533469</v>
      </c>
      <c r="O16" s="303">
        <v>-0.80239120119533469</v>
      </c>
      <c r="P16" s="298"/>
      <c r="R16" s="303"/>
      <c r="T16" s="298"/>
      <c r="U16" s="301"/>
    </row>
    <row r="17" spans="1:21" ht="15.6">
      <c r="A17" s="702" t="s">
        <v>167</v>
      </c>
      <c r="B17" s="296"/>
      <c r="C17" s="305">
        <v>1151.2567706689861</v>
      </c>
      <c r="D17" s="306"/>
      <c r="E17" s="305">
        <v>2212.9733092970691</v>
      </c>
      <c r="F17" s="306"/>
      <c r="G17" s="305">
        <v>-1061.7165386280831</v>
      </c>
      <c r="H17" s="306"/>
      <c r="I17" s="306"/>
      <c r="J17" s="305">
        <v>1212.0916983753555</v>
      </c>
      <c r="K17" s="307"/>
      <c r="L17" s="305">
        <v>2248.820082741131</v>
      </c>
      <c r="M17" s="306"/>
      <c r="N17" s="305">
        <v>-1036.7283843657756</v>
      </c>
      <c r="O17" s="305"/>
      <c r="P17" s="297"/>
      <c r="R17" s="308"/>
      <c r="T17" s="291"/>
      <c r="U17" s="309"/>
    </row>
    <row r="19" spans="1:21">
      <c r="A19" s="175" t="s">
        <v>289</v>
      </c>
      <c r="B19" s="175" t="s">
        <v>1274</v>
      </c>
    </row>
    <row r="20" spans="1:21">
      <c r="A20" s="175" t="s">
        <v>333</v>
      </c>
      <c r="B20" s="175" t="s">
        <v>1275</v>
      </c>
    </row>
    <row r="21" spans="1:21">
      <c r="B21" s="175" t="s">
        <v>1273</v>
      </c>
      <c r="J21" s="310"/>
    </row>
    <row r="29" spans="1:21">
      <c r="A29" s="956"/>
    </row>
  </sheetData>
  <mergeCells count="4">
    <mergeCell ref="C3:H3"/>
    <mergeCell ref="J3:O3"/>
    <mergeCell ref="G4:H4"/>
    <mergeCell ref="N4:O4"/>
  </mergeCells>
  <conditionalFormatting sqref="H5:H16 O5:O16">
    <cfRule type="dataBar" priority="2">
      <dataBar showValue="0">
        <cfvo type="min"/>
        <cfvo type="max"/>
        <color rgb="FF2A9D8F"/>
      </dataBar>
      <extLst>
        <ext xmlns:x14="http://schemas.microsoft.com/office/spreadsheetml/2009/9/main" uri="{B025F937-C7B1-47D3-B67F-A62EFF666E3E}">
          <x14:id>{FD1FE88A-87AD-4D92-98C4-3A038DF9FA88}</x14:id>
        </ext>
      </extLst>
    </cfRule>
  </conditionalFormatting>
  <conditionalFormatting sqref="H5:H16">
    <cfRule type="dataBar" priority="1">
      <dataBar showValue="0">
        <cfvo type="min"/>
        <cfvo type="max"/>
        <color rgb="FF2A9D8F"/>
      </dataBar>
      <extLst>
        <ext xmlns:x14="http://schemas.microsoft.com/office/spreadsheetml/2009/9/main" uri="{B025F937-C7B1-47D3-B67F-A62EFF666E3E}">
          <x14:id>{0DF2F786-DEBE-4B01-A6D7-88599478A1F3}</x14:id>
        </ext>
      </extLst>
    </cfRule>
  </conditionalFormatting>
  <pageMargins left="0.7" right="0.7" top="0.75" bottom="0.75" header="0.3" footer="0.3"/>
  <pageSetup orientation="portrait" horizontalDpi="4294967293" verticalDpi="4294967293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D1FE88A-87AD-4D92-98C4-3A038DF9FA88}">
            <x14:dataBar minLength="0" maxLength="100" gradient="0">
              <x14:cfvo type="autoMin"/>
              <x14:cfvo type="autoMax"/>
              <x14:negativeFillColor rgb="FFAE2012"/>
              <x14:axisColor rgb="FF000000"/>
            </x14:dataBar>
          </x14:cfRule>
          <xm:sqref>H5:H16 O5:O16</xm:sqref>
        </x14:conditionalFormatting>
        <x14:conditionalFormatting xmlns:xm="http://schemas.microsoft.com/office/excel/2006/main">
          <x14:cfRule type="dataBar" id="{0DF2F786-DEBE-4B01-A6D7-88599478A1F3}">
            <x14:dataBar minLength="0" maxLength="100" gradient="0">
              <x14:cfvo type="autoMin"/>
              <x14:cfvo type="autoMax"/>
              <x14:negativeFillColor rgb="FFAE2012"/>
              <x14:axisColor rgb="FF000000"/>
            </x14:dataBar>
          </x14:cfRule>
          <xm:sqref>H5:H16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8"/>
  <dimension ref="A1:G39"/>
  <sheetViews>
    <sheetView showGridLines="0" topLeftCell="A15" zoomScale="115" zoomScaleNormal="115" workbookViewId="0">
      <selection activeCell="F15" sqref="F15"/>
    </sheetView>
  </sheetViews>
  <sheetFormatPr baseColWidth="10" defaultColWidth="10.3984375" defaultRowHeight="14.4"/>
  <cols>
    <col min="1" max="1" width="7.796875" style="899" customWidth="1"/>
    <col min="2" max="2" width="18.5" style="901" bestFit="1" customWidth="1"/>
    <col min="3" max="3" width="23.296875" style="901" customWidth="1"/>
    <col min="4" max="4" width="17.296875" style="901" customWidth="1"/>
    <col min="5" max="5" width="26" style="901" customWidth="1"/>
    <col min="6" max="6" width="22.09765625" style="901" customWidth="1"/>
    <col min="7" max="7" width="19.3984375" style="901" customWidth="1"/>
    <col min="8" max="8" width="10.3984375" style="901" customWidth="1"/>
    <col min="9" max="9" width="3.09765625" style="901" customWidth="1"/>
    <col min="10" max="16384" width="10.3984375" style="901"/>
  </cols>
  <sheetData>
    <row r="1" spans="1:7">
      <c r="A1" s="900" t="s">
        <v>1248</v>
      </c>
      <c r="B1" s="900" t="s">
        <v>455</v>
      </c>
      <c r="C1" s="900" t="s">
        <v>456</v>
      </c>
      <c r="D1" s="900" t="s">
        <v>458</v>
      </c>
      <c r="E1" s="900" t="s">
        <v>533</v>
      </c>
      <c r="F1" s="900" t="s">
        <v>534</v>
      </c>
      <c r="G1" s="900" t="s">
        <v>451</v>
      </c>
    </row>
    <row r="2" spans="1:7">
      <c r="A2" s="901">
        <v>2014</v>
      </c>
      <c r="B2" s="902">
        <v>-1640.9908550602981</v>
      </c>
      <c r="C2" s="902">
        <v>-39.287751778091305</v>
      </c>
      <c r="D2" s="902">
        <v>-82.791099910531244</v>
      </c>
      <c r="E2" s="902">
        <v>11.622980793965198</v>
      </c>
      <c r="F2" s="902">
        <v>53.487023839999999</v>
      </c>
      <c r="G2" s="902">
        <v>-1697.9597021149555</v>
      </c>
    </row>
    <row r="3" spans="1:7">
      <c r="A3" s="901">
        <v>2015</v>
      </c>
      <c r="B3" s="902">
        <v>-1071.2787856366267</v>
      </c>
      <c r="C3" s="902">
        <v>-40.365420078674887</v>
      </c>
      <c r="D3" s="902">
        <v>-87.735356915887536</v>
      </c>
      <c r="E3" s="902">
        <v>10.417226175325403</v>
      </c>
      <c r="F3" s="902">
        <v>61.864599999999996</v>
      </c>
      <c r="G3" s="902">
        <v>-1127.0977364558635</v>
      </c>
    </row>
    <row r="4" spans="1:7">
      <c r="A4" s="901">
        <v>2016</v>
      </c>
      <c r="B4" s="902">
        <v>-543.48162834627396</v>
      </c>
      <c r="C4" s="902">
        <v>-36.276199792348443</v>
      </c>
      <c r="D4" s="902">
        <v>-117.22266004663692</v>
      </c>
      <c r="E4" s="902">
        <v>11.172157325362653</v>
      </c>
      <c r="F4" s="902">
        <v>64.912381199999999</v>
      </c>
      <c r="G4" s="902">
        <v>-620.89594965989659</v>
      </c>
    </row>
    <row r="5" spans="1:7">
      <c r="A5" s="901">
        <v>2017</v>
      </c>
      <c r="B5" s="902">
        <v>-988.13099498179349</v>
      </c>
      <c r="C5" s="902">
        <v>-45.52063293986491</v>
      </c>
      <c r="D5" s="902">
        <v>-157.44290451345239</v>
      </c>
      <c r="E5" s="902">
        <v>13.069155649505181</v>
      </c>
      <c r="F5" s="902">
        <v>68.379000000000005</v>
      </c>
      <c r="G5" s="902">
        <v>-1109.6463767856055</v>
      </c>
    </row>
    <row r="6" spans="1:7">
      <c r="A6" s="901">
        <v>2018</v>
      </c>
      <c r="B6" s="902">
        <v>-820.91368369675683</v>
      </c>
      <c r="C6" s="902">
        <v>-34.363301987413699</v>
      </c>
      <c r="D6" s="902">
        <v>-206.62006341815953</v>
      </c>
      <c r="E6" s="902">
        <v>15.466271532000356</v>
      </c>
      <c r="F6" s="902">
        <v>70.775696100000005</v>
      </c>
      <c r="G6" s="902">
        <v>-975.65508147032961</v>
      </c>
    </row>
    <row r="7" spans="1:7">
      <c r="A7" s="901">
        <v>2019</v>
      </c>
      <c r="B7" s="902">
        <v>-575.58580636960528</v>
      </c>
      <c r="C7" s="902">
        <v>-28.735885172774001</v>
      </c>
      <c r="D7" s="902">
        <v>-298.02068423295651</v>
      </c>
      <c r="E7" s="902">
        <v>14.03446675892323</v>
      </c>
      <c r="F7" s="902">
        <v>52.413703679790061</v>
      </c>
      <c r="G7" s="902">
        <v>-835.89420533662224</v>
      </c>
    </row>
    <row r="8" spans="1:7">
      <c r="A8" s="901">
        <v>2020</v>
      </c>
      <c r="B8" s="902">
        <v>-122.80641644334112</v>
      </c>
      <c r="C8" s="902">
        <v>-49.90687954473254</v>
      </c>
      <c r="D8" s="902">
        <v>-273.92197283959769</v>
      </c>
      <c r="E8" s="902">
        <v>8.5458602466724845</v>
      </c>
      <c r="F8" s="902">
        <v>21.150741574690109</v>
      </c>
      <c r="G8" s="902">
        <v>-416.93866700630866</v>
      </c>
    </row>
    <row r="9" spans="1:7">
      <c r="A9" s="901">
        <v>2021</v>
      </c>
      <c r="B9" s="902">
        <v>-758.49829444366935</v>
      </c>
      <c r="C9" s="902">
        <v>-67.089497491731208</v>
      </c>
      <c r="D9" s="902">
        <v>-226.41804852760563</v>
      </c>
      <c r="E9" s="902">
        <v>13.817862460866447</v>
      </c>
      <c r="F9" s="902">
        <v>9.1243006262708022</v>
      </c>
      <c r="G9" s="902">
        <v>-1029.063677375869</v>
      </c>
    </row>
    <row r="10" spans="1:7">
      <c r="A10" s="901" t="s">
        <v>535</v>
      </c>
      <c r="B10" s="902">
        <v>-949.01786181757893</v>
      </c>
      <c r="C10" s="902">
        <v>-68.429853633770804</v>
      </c>
      <c r="D10" s="902">
        <v>-276.27582726705157</v>
      </c>
      <c r="E10" s="902">
        <v>17.219734671652581</v>
      </c>
      <c r="F10" s="902">
        <v>12.759297767816452</v>
      </c>
      <c r="G10" s="902">
        <v>-1263.7445102789322</v>
      </c>
    </row>
    <row r="11" spans="1:7">
      <c r="A11" s="901" t="s">
        <v>463</v>
      </c>
      <c r="B11" s="902">
        <v>-673.68296160080274</v>
      </c>
      <c r="C11" s="902">
        <v>-63.684628246232563</v>
      </c>
      <c r="D11" s="902">
        <v>-528.82231342764885</v>
      </c>
      <c r="E11" s="902">
        <v>7.0895622455308942</v>
      </c>
      <c r="F11" s="902">
        <v>14.594665081229872</v>
      </c>
      <c r="G11" s="902">
        <v>-1244.5056759479235</v>
      </c>
    </row>
    <row r="12" spans="1:7">
      <c r="A12" s="901" t="s">
        <v>446</v>
      </c>
      <c r="B12" s="902">
        <v>-482.30713070397553</v>
      </c>
      <c r="C12" s="902">
        <v>-65.653733397435175</v>
      </c>
      <c r="D12" s="902">
        <v>-613.2440504826975</v>
      </c>
      <c r="E12" s="902">
        <v>9.3671904381526296</v>
      </c>
      <c r="F12" s="902">
        <v>5.7154971052023331</v>
      </c>
      <c r="G12" s="902">
        <v>-1146.1222270407534</v>
      </c>
    </row>
    <row r="13" spans="1:7">
      <c r="A13" s="901" t="s">
        <v>447</v>
      </c>
      <c r="B13" s="902">
        <v>-1076.2802682348165</v>
      </c>
      <c r="C13" s="902">
        <v>-105.71078257347692</v>
      </c>
      <c r="D13" s="902">
        <v>-537.03730204439455</v>
      </c>
      <c r="E13" s="902">
        <v>5.4638445259666497</v>
      </c>
      <c r="F13" s="902">
        <v>7.985420050516872</v>
      </c>
      <c r="G13" s="902">
        <v>-1705.5790882762044</v>
      </c>
    </row>
    <row r="15" spans="1:7" ht="15.6">
      <c r="A15" s="903" t="s">
        <v>908</v>
      </c>
    </row>
    <row r="16" spans="1:7" ht="15.6">
      <c r="A16" s="903" t="s">
        <v>163</v>
      </c>
    </row>
    <row r="29" spans="1:1">
      <c r="A29" s="955"/>
    </row>
    <row r="38" spans="1:2">
      <c r="A38" s="899" t="s">
        <v>289</v>
      </c>
      <c r="B38" s="901" t="s">
        <v>877</v>
      </c>
    </row>
    <row r="39" spans="1:2">
      <c r="A39" s="899" t="s">
        <v>338</v>
      </c>
      <c r="B39" s="901" t="s">
        <v>1230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9"/>
  <dimension ref="A1:M30"/>
  <sheetViews>
    <sheetView showGridLines="0" topLeftCell="A6" zoomScale="110" zoomScaleNormal="110" workbookViewId="0">
      <selection activeCell="G6" sqref="G6"/>
    </sheetView>
  </sheetViews>
  <sheetFormatPr baseColWidth="10" defaultColWidth="11.09765625" defaultRowHeight="14.4"/>
  <cols>
    <col min="1" max="1" width="17.3984375" style="2" bestFit="1" customWidth="1"/>
    <col min="2" max="11" width="12.09765625" style="2" customWidth="1"/>
    <col min="12" max="16384" width="11.09765625" style="2"/>
  </cols>
  <sheetData>
    <row r="1" spans="1:13">
      <c r="A1" s="2" t="s">
        <v>536</v>
      </c>
      <c r="B1" s="2" t="s">
        <v>176</v>
      </c>
      <c r="C1" s="2" t="s">
        <v>177</v>
      </c>
      <c r="D1" s="2" t="s">
        <v>178</v>
      </c>
      <c r="E1" s="2" t="s">
        <v>179</v>
      </c>
      <c r="F1" s="2" t="s">
        <v>180</v>
      </c>
      <c r="G1" s="2" t="s">
        <v>181</v>
      </c>
      <c r="H1" s="2" t="s">
        <v>182</v>
      </c>
      <c r="I1" s="2" t="s">
        <v>537</v>
      </c>
      <c r="J1" s="2" t="s">
        <v>535</v>
      </c>
      <c r="K1" s="2" t="s">
        <v>463</v>
      </c>
      <c r="L1" s="2" t="s">
        <v>446</v>
      </c>
      <c r="M1" s="2" t="s">
        <v>447</v>
      </c>
    </row>
    <row r="2" spans="1:13">
      <c r="A2" s="2" t="s">
        <v>538</v>
      </c>
      <c r="B2" s="22">
        <v>1163.553185942136</v>
      </c>
      <c r="C2" s="22">
        <v>1178.4181957756753</v>
      </c>
      <c r="D2" s="22">
        <v>1233.038012526162</v>
      </c>
      <c r="E2" s="22">
        <v>1392.2657124567402</v>
      </c>
      <c r="F2" s="22">
        <v>1370.0571968386016</v>
      </c>
      <c r="G2" s="22">
        <v>1318.217185794967</v>
      </c>
      <c r="H2" s="22">
        <v>1115.6620488065194</v>
      </c>
      <c r="I2" s="22">
        <v>1398.7061995054273</v>
      </c>
      <c r="J2" s="22">
        <v>1437.013688115868</v>
      </c>
      <c r="K2" s="22">
        <v>1436.5394936110183</v>
      </c>
      <c r="L2" s="22">
        <v>1265.2566108100057</v>
      </c>
      <c r="M2" s="22">
        <v>1258.714090614375</v>
      </c>
    </row>
    <row r="3" spans="1:13">
      <c r="A3" s="2" t="s">
        <v>539</v>
      </c>
      <c r="B3" s="22">
        <v>-178.34696226576142</v>
      </c>
      <c r="C3" s="22">
        <v>-208.05297150974343</v>
      </c>
      <c r="D3" s="22">
        <v>-219.82587483610521</v>
      </c>
      <c r="E3" s="22">
        <v>-230.26568360948755</v>
      </c>
      <c r="F3" s="22">
        <v>-249.05745774631683</v>
      </c>
      <c r="G3" s="22">
        <v>-272.05302936060497</v>
      </c>
      <c r="H3" s="22">
        <v>-213.36992018912929</v>
      </c>
      <c r="I3" s="22">
        <v>-288.79293565364185</v>
      </c>
      <c r="J3" s="22">
        <v>-314.26908726405463</v>
      </c>
      <c r="K3" s="22">
        <v>-327.14380177670893</v>
      </c>
      <c r="L3" s="22">
        <v>-240.78493892042701</v>
      </c>
      <c r="M3" s="22">
        <v>-136.71413584972865</v>
      </c>
    </row>
    <row r="4" spans="1:13">
      <c r="A4" s="2" t="s">
        <v>540</v>
      </c>
      <c r="B4" s="22">
        <v>985.20622367637452</v>
      </c>
      <c r="C4" s="22">
        <v>970.36522426593183</v>
      </c>
      <c r="D4" s="22">
        <v>1013.2121376900568</v>
      </c>
      <c r="E4" s="22">
        <v>1162.0000288472527</v>
      </c>
      <c r="F4" s="22">
        <v>1120.9997390922847</v>
      </c>
      <c r="G4" s="22">
        <v>1046.164156434362</v>
      </c>
      <c r="H4" s="22">
        <v>902.29212861739006</v>
      </c>
      <c r="I4" s="22">
        <v>1109.9132638517854</v>
      </c>
      <c r="J4" s="22">
        <v>1122.7446008518134</v>
      </c>
      <c r="K4" s="22">
        <v>1109.3956918343094</v>
      </c>
      <c r="L4" s="22">
        <v>1024.4716718895786</v>
      </c>
      <c r="M4" s="22">
        <v>1121.9999547646464</v>
      </c>
    </row>
    <row r="6" spans="1:13" ht="15.6">
      <c r="A6" s="186" t="s">
        <v>909</v>
      </c>
    </row>
    <row r="7" spans="1:13" ht="15.6">
      <c r="A7" s="186" t="s">
        <v>163</v>
      </c>
    </row>
    <row r="29" spans="1:2">
      <c r="A29" s="150" t="s">
        <v>291</v>
      </c>
      <c r="B29" s="2" t="s">
        <v>877</v>
      </c>
    </row>
    <row r="30" spans="1:2">
      <c r="A30" s="2" t="s">
        <v>333</v>
      </c>
      <c r="B30" s="2" t="s">
        <v>1169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0"/>
  <dimension ref="A1:I37"/>
  <sheetViews>
    <sheetView showGridLines="0" topLeftCell="A15" zoomScale="115" zoomScaleNormal="115" workbookViewId="0">
      <selection activeCell="E15" sqref="E15"/>
    </sheetView>
  </sheetViews>
  <sheetFormatPr baseColWidth="10" defaultColWidth="11.09765625" defaultRowHeight="14.4"/>
  <cols>
    <col min="1" max="1" width="6.59765625" style="2" bestFit="1" customWidth="1"/>
    <col min="2" max="2" width="17.59765625" style="2" customWidth="1"/>
    <col min="3" max="3" width="11.09765625" style="2"/>
    <col min="4" max="4" width="18.5" style="2" customWidth="1"/>
    <col min="5" max="5" width="21.296875" style="2" customWidth="1"/>
    <col min="6" max="6" width="23" style="2" customWidth="1"/>
    <col min="7" max="7" width="15.796875" style="2" customWidth="1"/>
    <col min="8" max="8" width="19.8984375" style="2" customWidth="1"/>
    <col min="9" max="9" width="19.59765625" style="2" customWidth="1"/>
    <col min="10" max="16384" width="11.09765625" style="2"/>
  </cols>
  <sheetData>
    <row r="1" spans="1:9">
      <c r="A1" s="905" t="s">
        <v>1276</v>
      </c>
      <c r="B1" s="905" t="s">
        <v>541</v>
      </c>
      <c r="C1" s="905" t="s">
        <v>542</v>
      </c>
      <c r="D1" s="905" t="s">
        <v>455</v>
      </c>
      <c r="E1" s="905" t="s">
        <v>543</v>
      </c>
      <c r="F1" s="905" t="s">
        <v>457</v>
      </c>
      <c r="G1" s="905" t="s">
        <v>544</v>
      </c>
      <c r="H1" s="906" t="s">
        <v>545</v>
      </c>
      <c r="I1" s="906" t="s">
        <v>461</v>
      </c>
    </row>
    <row r="2" spans="1:9">
      <c r="A2" s="874">
        <v>2014</v>
      </c>
      <c r="B2" s="873">
        <v>164.74829023105468</v>
      </c>
      <c r="C2" s="873">
        <v>153.73850561989383</v>
      </c>
      <c r="D2" s="873">
        <v>-689.67940595847858</v>
      </c>
      <c r="E2" s="873">
        <v>734.54122809105604</v>
      </c>
      <c r="F2" s="873">
        <v>0</v>
      </c>
      <c r="G2" s="873">
        <v>-209.6101123636322</v>
      </c>
      <c r="H2" s="873">
        <v>932.25910744661189</v>
      </c>
      <c r="I2" s="873">
        <v>767.51081721555738</v>
      </c>
    </row>
    <row r="3" spans="1:9">
      <c r="A3" s="874">
        <v>2015</v>
      </c>
      <c r="B3" s="873">
        <v>1212.5237955718449</v>
      </c>
      <c r="C3" s="873">
        <v>-943.20858923063474</v>
      </c>
      <c r="D3" s="873">
        <v>-556.43024309344901</v>
      </c>
      <c r="E3" s="873">
        <v>622.09764244067969</v>
      </c>
      <c r="F3" s="873">
        <v>0</v>
      </c>
      <c r="G3" s="873">
        <v>-1278.1911949190755</v>
      </c>
      <c r="H3" s="873">
        <v>-1620.3107970821416</v>
      </c>
      <c r="I3" s="873">
        <v>-2832.834592653986</v>
      </c>
    </row>
    <row r="4" spans="1:9">
      <c r="A4" s="874">
        <v>2016</v>
      </c>
      <c r="B4" s="904">
        <v>-785.92484189112497</v>
      </c>
      <c r="C4" s="873">
        <v>-383.59236315162434</v>
      </c>
      <c r="D4" s="873">
        <v>-246.49948990311168</v>
      </c>
      <c r="E4" s="873">
        <v>910.56210903610531</v>
      </c>
      <c r="F4" s="873">
        <v>0</v>
      </c>
      <c r="G4" s="873">
        <v>121.86222275813131</v>
      </c>
      <c r="H4" s="873">
        <v>-3045.8544355326003</v>
      </c>
      <c r="I4" s="873">
        <v>-2259.9295936414746</v>
      </c>
    </row>
    <row r="5" spans="1:9">
      <c r="A5" s="874">
        <v>2017</v>
      </c>
      <c r="B5" s="873">
        <v>2387.7315907517614</v>
      </c>
      <c r="C5" s="873">
        <v>-725.18889961361992</v>
      </c>
      <c r="D5" s="873">
        <v>-632.78102502088359</v>
      </c>
      <c r="E5" s="873">
        <v>-1077.0438470365798</v>
      </c>
      <c r="F5" s="873">
        <v>0</v>
      </c>
      <c r="G5" s="873">
        <v>-677.90671869429843</v>
      </c>
      <c r="H5" s="873">
        <v>-232.44708291194399</v>
      </c>
      <c r="I5" s="873">
        <v>-2620.1786736637055</v>
      </c>
    </row>
    <row r="6" spans="1:9">
      <c r="A6" s="874">
        <v>2018</v>
      </c>
      <c r="B6" s="873">
        <v>1525.6940850923547</v>
      </c>
      <c r="C6" s="873">
        <v>-1037.0086832731652</v>
      </c>
      <c r="D6" s="873">
        <v>-386.83408522041623</v>
      </c>
      <c r="E6" s="873">
        <v>-800.16849464804113</v>
      </c>
      <c r="F6" s="873">
        <v>0</v>
      </c>
      <c r="G6" s="873">
        <v>-338.69150522389731</v>
      </c>
      <c r="H6" s="873">
        <v>-1229.5415678798663</v>
      </c>
      <c r="I6" s="873">
        <v>-2755.235652972221</v>
      </c>
    </row>
    <row r="7" spans="1:9">
      <c r="A7" s="874">
        <v>2019</v>
      </c>
      <c r="B7" s="873">
        <v>-72.964559828051051</v>
      </c>
      <c r="C7" s="873">
        <v>-1401.854726079931</v>
      </c>
      <c r="D7" s="873">
        <v>264.95115579539237</v>
      </c>
      <c r="E7" s="873">
        <v>-439.66882341231155</v>
      </c>
      <c r="F7" s="873">
        <v>0</v>
      </c>
      <c r="G7" s="873">
        <v>247.68222744497041</v>
      </c>
      <c r="H7" s="873">
        <v>-2839.0377164179622</v>
      </c>
      <c r="I7" s="873">
        <v>-2766.0731565899114</v>
      </c>
    </row>
    <row r="8" spans="1:9">
      <c r="A8" s="874">
        <v>2020</v>
      </c>
      <c r="B8" s="873">
        <v>-780.21361048641666</v>
      </c>
      <c r="C8" s="873">
        <v>-967.76057825119324</v>
      </c>
      <c r="D8" s="873">
        <v>1018.3584169867307</v>
      </c>
      <c r="E8" s="873">
        <v>-612.77776587737344</v>
      </c>
      <c r="F8" s="873">
        <v>0</v>
      </c>
      <c r="G8" s="873">
        <v>374.63295937705954</v>
      </c>
      <c r="H8" s="873">
        <v>-1751.9469862239428</v>
      </c>
      <c r="I8" s="873">
        <v>-971.73337573752588</v>
      </c>
    </row>
    <row r="9" spans="1:9">
      <c r="A9" s="874">
        <v>2021</v>
      </c>
      <c r="B9" s="873">
        <v>230.84082099115776</v>
      </c>
      <c r="C9" s="873">
        <v>-2179.4336048386508</v>
      </c>
      <c r="D9" s="873">
        <v>-492.24669499608376</v>
      </c>
      <c r="E9" s="873">
        <v>20.68573984448653</v>
      </c>
      <c r="F9" s="873">
        <v>4.4344397919310783</v>
      </c>
      <c r="G9" s="873">
        <v>236.28569436850833</v>
      </c>
      <c r="H9" s="873">
        <v>-353.58748159858203</v>
      </c>
      <c r="I9" s="873">
        <v>-584.42830258973981</v>
      </c>
    </row>
    <row r="10" spans="1:9">
      <c r="A10" s="874">
        <v>2022</v>
      </c>
      <c r="B10" s="873">
        <v>481.01862120226235</v>
      </c>
      <c r="C10" s="873">
        <v>-2502.8124368400158</v>
      </c>
      <c r="D10" s="873">
        <v>-87.031312655073805</v>
      </c>
      <c r="E10" s="873">
        <v>-203.74151294923553</v>
      </c>
      <c r="F10" s="873">
        <v>-4.4596124980201557</v>
      </c>
      <c r="G10" s="873">
        <v>-185.78618309993288</v>
      </c>
      <c r="H10" s="873">
        <v>-863.58264067697496</v>
      </c>
      <c r="I10" s="873">
        <v>-1344.6012618792374</v>
      </c>
    </row>
    <row r="11" spans="1:9">
      <c r="A11" s="874" t="s">
        <v>463</v>
      </c>
      <c r="B11" s="873">
        <v>850.18913571866506</v>
      </c>
      <c r="C11" s="873">
        <v>-2082.3456507560004</v>
      </c>
      <c r="D11" s="873">
        <v>16.400850134960791</v>
      </c>
      <c r="E11" s="873">
        <v>-245.62256018246882</v>
      </c>
      <c r="F11" s="873">
        <v>-4.1181205050882159</v>
      </c>
      <c r="G11" s="873">
        <v>-616.84930516606892</v>
      </c>
      <c r="H11" s="873">
        <v>-2401.4167674480123</v>
      </c>
      <c r="I11" s="873">
        <v>-3251.6059031666773</v>
      </c>
    </row>
    <row r="12" spans="1:9">
      <c r="A12" s="874" t="s">
        <v>446</v>
      </c>
      <c r="B12" s="873">
        <v>1461.8436329595652</v>
      </c>
      <c r="C12" s="873">
        <v>-1454.9462929517358</v>
      </c>
      <c r="D12" s="873">
        <v>-224.48884102626218</v>
      </c>
      <c r="E12" s="873">
        <v>-353.7658494737064</v>
      </c>
      <c r="F12" s="873">
        <v>1.3233364165812445E-2</v>
      </c>
      <c r="G12" s="873">
        <v>-883.6021758237622</v>
      </c>
      <c r="H12" s="873">
        <v>-1296.1169879897054</v>
      </c>
      <c r="I12" s="873">
        <v>-2757.9606209492704</v>
      </c>
    </row>
    <row r="13" spans="1:9">
      <c r="A13" s="874" t="s">
        <v>447</v>
      </c>
      <c r="B13" s="873">
        <v>1202.7905682138705</v>
      </c>
      <c r="C13" s="873">
        <v>-1484.7934563793733</v>
      </c>
      <c r="D13" s="873">
        <v>-463.85798852360313</v>
      </c>
      <c r="E13" s="873">
        <v>135.68716302901484</v>
      </c>
      <c r="F13" s="873">
        <v>22.513729141996741</v>
      </c>
      <c r="G13" s="873">
        <v>-897.13347186127896</v>
      </c>
      <c r="H13" s="873">
        <v>-1497.6418630304329</v>
      </c>
      <c r="I13" s="873">
        <v>-2700.4324312443032</v>
      </c>
    </row>
    <row r="15" spans="1:9" ht="15.6">
      <c r="A15" s="186" t="s">
        <v>910</v>
      </c>
    </row>
    <row r="16" spans="1:9" ht="15.6">
      <c r="A16" s="186" t="s">
        <v>163</v>
      </c>
    </row>
    <row r="29" spans="1:1">
      <c r="A29" s="150"/>
    </row>
    <row r="36" spans="1:2">
      <c r="A36" s="2" t="s">
        <v>289</v>
      </c>
      <c r="B36" s="2" t="s">
        <v>877</v>
      </c>
    </row>
    <row r="37" spans="1:2">
      <c r="A37" s="2" t="s">
        <v>338</v>
      </c>
      <c r="B37" s="2" t="s">
        <v>1169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1"/>
  <dimension ref="A2:G216"/>
  <sheetViews>
    <sheetView showGridLines="0" topLeftCell="E2" zoomScaleNormal="100" workbookViewId="0">
      <selection activeCell="J3" sqref="J3"/>
    </sheetView>
  </sheetViews>
  <sheetFormatPr baseColWidth="10" defaultColWidth="11.3984375" defaultRowHeight="12"/>
  <cols>
    <col min="1" max="1" width="11.3984375" style="286"/>
    <col min="2" max="2" width="18.19921875" style="286" customWidth="1"/>
    <col min="3" max="3" width="17.3984375" style="286" customWidth="1"/>
    <col min="4" max="16384" width="11.3984375" style="286"/>
  </cols>
  <sheetData>
    <row r="2" spans="1:5">
      <c r="A2" s="286" t="s">
        <v>514</v>
      </c>
      <c r="B2" s="286" t="s">
        <v>546</v>
      </c>
      <c r="C2" s="286" t="s">
        <v>547</v>
      </c>
      <c r="E2" s="287" t="s">
        <v>911</v>
      </c>
    </row>
    <row r="3" spans="1:5">
      <c r="A3" s="286">
        <v>1996</v>
      </c>
      <c r="B3" s="288">
        <v>376.94</v>
      </c>
      <c r="C3" s="288"/>
      <c r="E3" s="286" t="s">
        <v>163</v>
      </c>
    </row>
    <row r="4" spans="1:5">
      <c r="A4" s="286">
        <v>1997</v>
      </c>
      <c r="B4" s="288">
        <v>649.84199999999998</v>
      </c>
      <c r="C4" s="288"/>
    </row>
    <row r="5" spans="1:5" ht="14.4">
      <c r="A5" s="286">
        <v>1998</v>
      </c>
      <c r="B5" s="154">
        <v>725.39400000000001</v>
      </c>
      <c r="C5" s="288"/>
    </row>
    <row r="6" spans="1:5">
      <c r="A6" s="286">
        <v>1999</v>
      </c>
      <c r="B6" s="288">
        <v>597.678</v>
      </c>
      <c r="C6" s="288"/>
    </row>
    <row r="7" spans="1:5">
      <c r="A7" s="286">
        <v>2000</v>
      </c>
      <c r="B7" s="288">
        <v>372.92325900000003</v>
      </c>
      <c r="C7" s="288"/>
    </row>
    <row r="8" spans="1:5">
      <c r="A8" s="286">
        <v>2001</v>
      </c>
      <c r="B8" s="288">
        <v>362.82142099999999</v>
      </c>
      <c r="C8" s="288"/>
    </row>
    <row r="9" spans="1:5">
      <c r="A9" s="286">
        <v>2002</v>
      </c>
      <c r="B9" s="288">
        <v>130.68420900000001</v>
      </c>
      <c r="C9" s="288"/>
    </row>
    <row r="10" spans="1:5">
      <c r="A10" s="286">
        <v>2003</v>
      </c>
      <c r="B10" s="288">
        <v>54.860880000000009</v>
      </c>
      <c r="C10" s="288"/>
    </row>
    <row r="11" spans="1:5">
      <c r="A11" s="286">
        <v>2004</v>
      </c>
      <c r="B11" s="288">
        <v>108.67083400000001</v>
      </c>
      <c r="C11" s="288"/>
    </row>
    <row r="12" spans="1:5">
      <c r="A12" s="286">
        <v>2005</v>
      </c>
      <c r="B12" s="288">
        <v>94.099229000000008</v>
      </c>
      <c r="C12" s="288"/>
    </row>
    <row r="13" spans="1:5">
      <c r="A13" s="286">
        <v>2006</v>
      </c>
      <c r="B13" s="288">
        <v>10.53</v>
      </c>
      <c r="C13" s="288"/>
    </row>
    <row r="14" spans="1:5">
      <c r="A14" s="286">
        <v>2007</v>
      </c>
      <c r="B14" s="288">
        <v>27.221770429999999</v>
      </c>
      <c r="C14" s="288">
        <v>112</v>
      </c>
    </row>
    <row r="15" spans="1:5">
      <c r="A15" s="286">
        <v>2008</v>
      </c>
      <c r="B15" s="288">
        <v>45.281327419999997</v>
      </c>
      <c r="C15" s="288">
        <v>120</v>
      </c>
    </row>
    <row r="16" spans="1:5">
      <c r="A16" s="286">
        <v>2009</v>
      </c>
      <c r="B16" s="288">
        <v>0.46129700000000001</v>
      </c>
      <c r="C16" s="288">
        <v>60.3</v>
      </c>
    </row>
    <row r="17" spans="1:3">
      <c r="A17" s="286">
        <v>2010</v>
      </c>
      <c r="B17" s="288">
        <v>1.33705238</v>
      </c>
      <c r="C17" s="288"/>
    </row>
    <row r="18" spans="1:3">
      <c r="A18" s="286">
        <v>2011</v>
      </c>
      <c r="B18" s="288">
        <v>4.6545506381999999</v>
      </c>
      <c r="C18" s="288"/>
    </row>
    <row r="19" spans="1:3">
      <c r="A19" s="286">
        <v>2012</v>
      </c>
      <c r="B19" s="288">
        <v>19.089218333440233</v>
      </c>
      <c r="C19" s="288"/>
    </row>
    <row r="20" spans="1:3">
      <c r="A20" s="286">
        <v>2013</v>
      </c>
      <c r="B20" s="288">
        <v>17.444063699999997</v>
      </c>
      <c r="C20" s="288">
        <v>0</v>
      </c>
    </row>
    <row r="21" spans="1:3">
      <c r="A21" s="286">
        <v>2014</v>
      </c>
      <c r="B21" s="288">
        <v>313.38788567</v>
      </c>
      <c r="C21" s="288">
        <v>0</v>
      </c>
    </row>
    <row r="22" spans="1:3">
      <c r="A22" s="286">
        <v>2015</v>
      </c>
      <c r="B22" s="288">
        <v>20.163395899999998</v>
      </c>
      <c r="C22" s="288">
        <v>53.681179</v>
      </c>
    </row>
    <row r="23" spans="1:3">
      <c r="A23" s="286">
        <v>2016</v>
      </c>
      <c r="B23" s="288">
        <v>405.72586568676218</v>
      </c>
      <c r="C23" s="288">
        <v>249.19362555908052</v>
      </c>
    </row>
    <row r="24" spans="1:3">
      <c r="A24" s="286">
        <v>2017</v>
      </c>
      <c r="B24" s="288">
        <v>152.04426742999999</v>
      </c>
      <c r="C24" s="288">
        <v>85.2824095</v>
      </c>
    </row>
    <row r="25" spans="1:3">
      <c r="A25" s="286">
        <v>2018</v>
      </c>
      <c r="B25" s="288">
        <v>70.235064760145775</v>
      </c>
      <c r="C25" s="288">
        <v>247.10067123422999</v>
      </c>
    </row>
    <row r="26" spans="1:3">
      <c r="A26" s="286">
        <v>2019</v>
      </c>
      <c r="B26" s="288">
        <v>126.35083135522984</v>
      </c>
      <c r="C26" s="288">
        <v>420.22492041691424</v>
      </c>
    </row>
    <row r="27" spans="1:3">
      <c r="A27" s="286">
        <v>2020</v>
      </c>
      <c r="B27" s="288">
        <v>36.055764937848402</v>
      </c>
      <c r="C27" s="288">
        <v>936.22725946077071</v>
      </c>
    </row>
    <row r="28" spans="1:3">
      <c r="A28" s="286">
        <v>2021</v>
      </c>
      <c r="B28" s="288">
        <v>69.59813029</v>
      </c>
      <c r="C28" s="288">
        <v>14.00150764</v>
      </c>
    </row>
    <row r="29" spans="1:3" ht="13.2">
      <c r="A29" s="954">
        <v>2022</v>
      </c>
      <c r="B29" s="288">
        <v>51.949089461029658</v>
      </c>
      <c r="C29" s="288">
        <v>361.25990609071476</v>
      </c>
    </row>
    <row r="30" spans="1:3">
      <c r="A30" s="286" t="s">
        <v>165</v>
      </c>
      <c r="B30" s="288">
        <v>37.968478312515622</v>
      </c>
      <c r="C30" s="288">
        <v>10.353324066472304</v>
      </c>
    </row>
    <row r="31" spans="1:3">
      <c r="A31" s="286" t="s">
        <v>112</v>
      </c>
      <c r="B31" s="288">
        <v>47.628454672552834</v>
      </c>
      <c r="C31" s="288">
        <v>80.699298967892801</v>
      </c>
    </row>
    <row r="32" spans="1:3">
      <c r="A32" s="286" t="s">
        <v>113</v>
      </c>
      <c r="B32" s="288">
        <v>16.378742908520902</v>
      </c>
      <c r="C32" s="288">
        <v>160.04271179000003</v>
      </c>
    </row>
    <row r="33" spans="5:6">
      <c r="E33" s="286" t="s">
        <v>289</v>
      </c>
      <c r="F33" s="286" t="s">
        <v>877</v>
      </c>
    </row>
    <row r="34" spans="5:6">
      <c r="E34" s="286" t="s">
        <v>338</v>
      </c>
      <c r="F34" s="286" t="s">
        <v>1169</v>
      </c>
    </row>
    <row r="69" spans="7:7">
      <c r="G69" s="286" t="s">
        <v>548</v>
      </c>
    </row>
    <row r="216" spans="3:3" ht="14.4">
      <c r="C216" s="174"/>
    </row>
  </sheetData>
  <pageMargins left="0.7" right="0.7" top="0.75" bottom="0.75" header="0.3" footer="0.3"/>
  <drawing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K129"/>
  <sheetViews>
    <sheetView showGridLines="0" topLeftCell="J2" zoomScale="140" zoomScaleNormal="140" workbookViewId="0">
      <selection activeCell="S2" sqref="S2"/>
    </sheetView>
  </sheetViews>
  <sheetFormatPr baseColWidth="10" defaultColWidth="8.09765625" defaultRowHeight="14.4"/>
  <cols>
    <col min="1" max="1" width="14.09765625" style="4" customWidth="1"/>
    <col min="2" max="3" width="14.69921875" style="4" customWidth="1"/>
    <col min="4" max="4" width="18.8984375" style="2" bestFit="1" customWidth="1"/>
    <col min="5" max="5" width="20.09765625" style="2" bestFit="1" customWidth="1"/>
    <col min="6" max="6" width="14.8984375" style="5" customWidth="1"/>
    <col min="7" max="7" width="15.69921875" style="5" bestFit="1" customWidth="1"/>
    <col min="8" max="16384" width="8.09765625" style="2"/>
  </cols>
  <sheetData>
    <row r="1" spans="1:10" ht="15" thickBot="1">
      <c r="A1" s="67" t="s">
        <v>169</v>
      </c>
      <c r="B1" s="77" t="s">
        <v>250</v>
      </c>
      <c r="C1" s="77" t="s">
        <v>251</v>
      </c>
      <c r="D1" s="77" t="s">
        <v>252</v>
      </c>
      <c r="E1" s="77" t="s">
        <v>253</v>
      </c>
      <c r="F1" s="78" t="s">
        <v>254</v>
      </c>
      <c r="G1" s="79" t="s">
        <v>255</v>
      </c>
    </row>
    <row r="2" spans="1:10" ht="15" thickBot="1">
      <c r="A2" s="67" t="s">
        <v>1</v>
      </c>
      <c r="B2" s="77" t="s">
        <v>16</v>
      </c>
      <c r="C2" s="77"/>
      <c r="D2" s="77" t="s">
        <v>78</v>
      </c>
      <c r="E2" s="77" t="s">
        <v>75</v>
      </c>
      <c r="F2" s="78" t="s">
        <v>76</v>
      </c>
      <c r="G2" s="79" t="s">
        <v>77</v>
      </c>
      <c r="J2" s="10" t="s">
        <v>697</v>
      </c>
    </row>
    <row r="3" spans="1:10" ht="15" thickBot="1">
      <c r="A3" s="82">
        <v>2021</v>
      </c>
      <c r="B3" s="83" t="s">
        <v>2</v>
      </c>
      <c r="C3" s="145">
        <v>44197</v>
      </c>
      <c r="D3" s="84">
        <v>85.152337844871113</v>
      </c>
      <c r="E3" s="84">
        <v>93.66161077140238</v>
      </c>
      <c r="F3" s="84">
        <v>92.444367792394388</v>
      </c>
      <c r="G3" s="85">
        <v>69.363026886830212</v>
      </c>
      <c r="J3" s="10" t="s">
        <v>1142</v>
      </c>
    </row>
    <row r="4" spans="1:10" ht="15" thickBot="1">
      <c r="A4" s="86"/>
      <c r="B4" s="167" t="s">
        <v>3</v>
      </c>
      <c r="C4" s="145">
        <v>44228</v>
      </c>
      <c r="D4" s="84">
        <v>85.099675785478766</v>
      </c>
      <c r="E4" s="84">
        <v>94.130533560671651</v>
      </c>
      <c r="F4" s="84">
        <v>92.683604558174665</v>
      </c>
      <c r="G4" s="85">
        <v>68.25299794654768</v>
      </c>
      <c r="J4" s="12" t="s">
        <v>223</v>
      </c>
    </row>
    <row r="5" spans="1:10" ht="15" thickBot="1">
      <c r="A5" s="86"/>
      <c r="B5" s="83" t="s">
        <v>4</v>
      </c>
      <c r="C5" s="145">
        <v>44256</v>
      </c>
      <c r="D5" s="84">
        <v>83.654790333322197</v>
      </c>
      <c r="E5" s="84">
        <v>90.955729867919317</v>
      </c>
      <c r="F5" s="84">
        <v>93.229809649612733</v>
      </c>
      <c r="G5" s="85">
        <v>68.584815000327438</v>
      </c>
    </row>
    <row r="6" spans="1:10" ht="15" thickBot="1">
      <c r="A6" s="86"/>
      <c r="B6" s="83" t="s">
        <v>5</v>
      </c>
      <c r="C6" s="145">
        <v>44287</v>
      </c>
      <c r="D6" s="84">
        <v>88.25890904752427</v>
      </c>
      <c r="E6" s="84">
        <v>92.436469867480184</v>
      </c>
      <c r="F6" s="84">
        <v>91.704453280632933</v>
      </c>
      <c r="G6" s="85">
        <v>80.492248738372695</v>
      </c>
    </row>
    <row r="7" spans="1:10" ht="15" thickBot="1">
      <c r="A7" s="86"/>
      <c r="B7" s="83" t="s">
        <v>6</v>
      </c>
      <c r="C7" s="145">
        <v>44317</v>
      </c>
      <c r="D7" s="84">
        <v>91.688372281690391</v>
      </c>
      <c r="E7" s="84">
        <v>98.112981076178883</v>
      </c>
      <c r="F7" s="84">
        <v>94.864184635057967</v>
      </c>
      <c r="G7" s="85">
        <v>80.638266169474875</v>
      </c>
    </row>
    <row r="8" spans="1:10" ht="15" thickBot="1">
      <c r="A8" s="86"/>
      <c r="B8" s="83" t="s">
        <v>7</v>
      </c>
      <c r="C8" s="145">
        <v>44348</v>
      </c>
      <c r="D8" s="84">
        <v>92.188090712834196</v>
      </c>
      <c r="E8" s="84">
        <v>97.224650782958491</v>
      </c>
      <c r="F8" s="84">
        <v>95.572579949019712</v>
      </c>
      <c r="G8" s="85">
        <v>83.148525219860659</v>
      </c>
    </row>
    <row r="9" spans="1:10" ht="15" thickBot="1">
      <c r="A9" s="82"/>
      <c r="B9" s="83" t="s">
        <v>8</v>
      </c>
      <c r="C9" s="145">
        <v>44378</v>
      </c>
      <c r="D9" s="84">
        <v>95.417970248603794</v>
      </c>
      <c r="E9" s="84">
        <v>96.129303592391082</v>
      </c>
      <c r="F9" s="84">
        <v>95.922890364428127</v>
      </c>
      <c r="G9" s="85">
        <v>94.129941111666483</v>
      </c>
    </row>
    <row r="10" spans="1:10" ht="15" thickBot="1">
      <c r="A10" s="82"/>
      <c r="B10" s="83" t="s">
        <v>9</v>
      </c>
      <c r="C10" s="145">
        <v>44409</v>
      </c>
      <c r="D10" s="84">
        <v>93.33670985827321</v>
      </c>
      <c r="E10" s="84">
        <v>94.634411211922554</v>
      </c>
      <c r="F10" s="84">
        <v>94.373359944481777</v>
      </c>
      <c r="G10" s="85">
        <v>90.938280730672005</v>
      </c>
    </row>
    <row r="11" spans="1:10" ht="15" thickBot="1">
      <c r="A11" s="82"/>
      <c r="B11" s="83" t="s">
        <v>10</v>
      </c>
      <c r="C11" s="145">
        <v>44440</v>
      </c>
      <c r="D11" s="84">
        <v>92.772917355188852</v>
      </c>
      <c r="E11" s="84">
        <v>94.027460131990622</v>
      </c>
      <c r="F11" s="84">
        <v>91.613822260565897</v>
      </c>
      <c r="G11" s="85">
        <v>91.36448054342614</v>
      </c>
    </row>
    <row r="12" spans="1:10" ht="15" thickBot="1">
      <c r="A12" s="86"/>
      <c r="B12" s="83" t="s">
        <v>11</v>
      </c>
      <c r="C12" s="145">
        <v>44470</v>
      </c>
      <c r="D12" s="84">
        <v>97.108204864047977</v>
      </c>
      <c r="E12" s="84">
        <v>96.909012489321043</v>
      </c>
      <c r="F12" s="84">
        <v>90.898986560796146</v>
      </c>
      <c r="G12" s="85">
        <v>100.02437478378016</v>
      </c>
    </row>
    <row r="13" spans="1:10" ht="15" thickBot="1">
      <c r="A13" s="86"/>
      <c r="B13" s="83" t="s">
        <v>12</v>
      </c>
      <c r="C13" s="145">
        <v>44501</v>
      </c>
      <c r="D13" s="84">
        <v>98.366952446862697</v>
      </c>
      <c r="E13" s="84">
        <v>98.240114090720212</v>
      </c>
      <c r="F13" s="84">
        <v>94.795285687275182</v>
      </c>
      <c r="G13" s="85">
        <v>100.06292459477471</v>
      </c>
    </row>
    <row r="14" spans="1:10" ht="15" thickBot="1">
      <c r="A14" s="86"/>
      <c r="B14" s="83" t="s">
        <v>13</v>
      </c>
      <c r="C14" s="145">
        <v>44531</v>
      </c>
      <c r="D14" s="84">
        <v>98.02111410337389</v>
      </c>
      <c r="E14" s="84">
        <v>97.231652232705187</v>
      </c>
      <c r="F14" s="84">
        <v>96.239412959336846</v>
      </c>
      <c r="G14" s="85">
        <v>99.964977394284048</v>
      </c>
    </row>
    <row r="15" spans="1:10" ht="15" thickBot="1">
      <c r="A15" s="82">
        <v>2022</v>
      </c>
      <c r="B15" s="83" t="s">
        <v>2</v>
      </c>
      <c r="C15" s="145">
        <v>44562</v>
      </c>
      <c r="D15" s="84">
        <v>103.05809374004747</v>
      </c>
      <c r="E15" s="84">
        <v>100.23812344913921</v>
      </c>
      <c r="F15" s="84">
        <v>103.91554594971107</v>
      </c>
      <c r="G15" s="85">
        <v>109.62403088137228</v>
      </c>
    </row>
    <row r="16" spans="1:10" ht="15" thickBot="1">
      <c r="A16" s="86"/>
      <c r="B16" s="83" t="s">
        <v>3</v>
      </c>
      <c r="C16" s="145">
        <v>44593</v>
      </c>
      <c r="D16" s="84">
        <v>107.53509914251087</v>
      </c>
      <c r="E16" s="84">
        <v>102.84865745978172</v>
      </c>
      <c r="F16" s="84">
        <v>112.03210016639446</v>
      </c>
      <c r="G16" s="85">
        <v>116.66606560571033</v>
      </c>
    </row>
    <row r="17" spans="1:11" ht="15" thickBot="1">
      <c r="A17" s="86"/>
      <c r="B17" s="83" t="s">
        <v>4</v>
      </c>
      <c r="C17" s="145">
        <v>44621</v>
      </c>
      <c r="D17" s="84">
        <v>112.75260028286316</v>
      </c>
      <c r="E17" s="84">
        <v>108.89893434946373</v>
      </c>
      <c r="F17" s="84">
        <v>119.98786891924964</v>
      </c>
      <c r="G17" s="85">
        <v>117.8087192693893</v>
      </c>
    </row>
    <row r="18" spans="1:11" ht="15" thickBot="1">
      <c r="A18" s="86"/>
      <c r="B18" s="83" t="s">
        <v>5</v>
      </c>
      <c r="C18" s="145">
        <v>44652</v>
      </c>
      <c r="D18" s="84">
        <v>116.16280217751815</v>
      </c>
      <c r="E18" s="84">
        <v>110.17890878102637</v>
      </c>
      <c r="F18" s="84">
        <v>118.82643716545937</v>
      </c>
      <c r="G18" s="85">
        <v>129.95577357782045</v>
      </c>
    </row>
    <row r="19" spans="1:11" ht="15" thickBot="1">
      <c r="A19" s="86"/>
      <c r="B19" s="83" t="s">
        <v>6</v>
      </c>
      <c r="C19" s="145">
        <v>44682</v>
      </c>
      <c r="D19" s="84">
        <v>110.0038784197062</v>
      </c>
      <c r="E19" s="84">
        <v>100.17079039366391</v>
      </c>
      <c r="F19" s="84">
        <v>116.37738745429115</v>
      </c>
      <c r="G19" s="85">
        <v>131.28525810069198</v>
      </c>
    </row>
    <row r="20" spans="1:11" ht="15" thickBot="1">
      <c r="A20" s="86"/>
      <c r="B20" s="83" t="s">
        <v>7</v>
      </c>
      <c r="C20" s="145">
        <v>44713</v>
      </c>
      <c r="D20" s="84">
        <v>106.88443789280872</v>
      </c>
      <c r="E20" s="84">
        <v>97.492110987514039</v>
      </c>
      <c r="F20" s="84">
        <v>107.51497628553243</v>
      </c>
      <c r="G20" s="85">
        <v>130.99514956711062</v>
      </c>
      <c r="J20" s="27" t="s">
        <v>291</v>
      </c>
      <c r="K20" s="2" t="s">
        <v>224</v>
      </c>
    </row>
    <row r="21" spans="1:11" ht="15" thickBot="1">
      <c r="A21" s="86"/>
      <c r="B21" s="83" t="s">
        <v>8</v>
      </c>
      <c r="C21" s="145">
        <v>44743</v>
      </c>
      <c r="D21" s="84">
        <v>104.10199877652539</v>
      </c>
      <c r="E21" s="84">
        <v>87.648527724717709</v>
      </c>
      <c r="F21" s="84">
        <v>99.957390957777335</v>
      </c>
      <c r="G21" s="85">
        <v>149.97811572101702</v>
      </c>
    </row>
    <row r="22" spans="1:11" ht="15" thickBot="1">
      <c r="A22" s="86"/>
      <c r="B22" s="83" t="s">
        <v>9</v>
      </c>
      <c r="C22" s="145">
        <v>44774</v>
      </c>
      <c r="D22" s="84">
        <v>106.27352833016349</v>
      </c>
      <c r="E22" s="84">
        <v>91.831538049475554</v>
      </c>
      <c r="F22" s="84">
        <v>104.14046337117064</v>
      </c>
      <c r="G22" s="85">
        <v>145.49792962584559</v>
      </c>
    </row>
    <row r="23" spans="1:11" ht="15" thickBot="1">
      <c r="A23" s="86"/>
      <c r="B23" s="83" t="s">
        <v>10</v>
      </c>
      <c r="C23" s="145">
        <v>44805</v>
      </c>
      <c r="D23" s="84">
        <v>103.94181060923265</v>
      </c>
      <c r="E23" s="84">
        <v>85.396081702766892</v>
      </c>
      <c r="F23" s="84">
        <v>104.93808732772413</v>
      </c>
      <c r="G23" s="85">
        <v>151.72235098167693</v>
      </c>
    </row>
    <row r="24" spans="1:11" ht="15" thickBot="1">
      <c r="A24" s="86"/>
      <c r="B24" s="83" t="s">
        <v>11</v>
      </c>
      <c r="C24" s="145">
        <v>44835</v>
      </c>
      <c r="D24" s="84">
        <v>98.904244580322739</v>
      </c>
      <c r="E24" s="84">
        <v>84.025018748802779</v>
      </c>
      <c r="F24" s="84">
        <v>106.16484900775532</v>
      </c>
      <c r="G24" s="85">
        <v>132.75925696697345</v>
      </c>
    </row>
    <row r="25" spans="1:11" ht="15" thickBot="1">
      <c r="A25" s="86"/>
      <c r="B25" s="83" t="s">
        <v>12</v>
      </c>
      <c r="C25" s="145">
        <v>44866</v>
      </c>
      <c r="D25" s="84">
        <v>101.00899506195589</v>
      </c>
      <c r="E25" s="84">
        <v>87.477101036775167</v>
      </c>
      <c r="F25" s="84">
        <v>111.4882138007093</v>
      </c>
      <c r="G25" s="85">
        <v>129.11131397322632</v>
      </c>
    </row>
    <row r="26" spans="1:11" ht="15" thickBot="1">
      <c r="A26" s="86"/>
      <c r="B26" s="83" t="s">
        <v>13</v>
      </c>
      <c r="C26" s="145">
        <v>44896</v>
      </c>
      <c r="D26" s="84">
        <v>104.59378795541369</v>
      </c>
      <c r="E26" s="84">
        <v>93.014119144556489</v>
      </c>
      <c r="F26" s="84">
        <v>110.13773967935116</v>
      </c>
      <c r="G26" s="85">
        <v>131.01512933648476</v>
      </c>
    </row>
    <row r="27" spans="1:11" ht="15" thickBot="1">
      <c r="A27" s="82">
        <v>2023</v>
      </c>
      <c r="B27" s="83" t="s">
        <v>2</v>
      </c>
      <c r="C27" s="145">
        <v>44927</v>
      </c>
      <c r="D27" s="84">
        <v>105.63636922627558</v>
      </c>
      <c r="E27" s="84">
        <v>98.996591933951819</v>
      </c>
      <c r="F27" s="84">
        <v>107.54697596427795</v>
      </c>
      <c r="G27" s="85">
        <v>119.07441104106323</v>
      </c>
    </row>
    <row r="28" spans="1:11" ht="15" thickBot="1">
      <c r="A28" s="86"/>
      <c r="B28" s="83" t="s">
        <v>3</v>
      </c>
      <c r="C28" s="145">
        <v>44958</v>
      </c>
      <c r="D28" s="84">
        <v>103.38855223863018</v>
      </c>
      <c r="E28" s="84">
        <v>94.900178883627277</v>
      </c>
      <c r="F28" s="84">
        <v>108.13024447017467</v>
      </c>
      <c r="G28" s="85">
        <v>118.44284047087527</v>
      </c>
    </row>
    <row r="29" spans="1:11" ht="15" thickBot="1">
      <c r="A29" s="86"/>
      <c r="B29" s="83" t="s">
        <v>4</v>
      </c>
      <c r="C29" s="145">
        <v>44986</v>
      </c>
      <c r="D29" s="84">
        <v>102.38883628791874</v>
      </c>
      <c r="E29" s="84">
        <v>94.464092891507548</v>
      </c>
      <c r="F29" s="84">
        <v>105.30767990445939</v>
      </c>
      <c r="G29" s="85">
        <v>117.75362724281669</v>
      </c>
    </row>
    <row r="30" spans="1:11" ht="15" thickBot="1">
      <c r="A30" s="86"/>
      <c r="B30" s="83" t="s">
        <v>5</v>
      </c>
      <c r="C30" s="145">
        <v>45017</v>
      </c>
      <c r="D30" s="84">
        <v>101.43868115653659</v>
      </c>
      <c r="E30" s="84">
        <v>97.043994802050207</v>
      </c>
      <c r="F30" s="84">
        <v>102.6417827783431</v>
      </c>
      <c r="G30" s="85">
        <v>110.32028412315678</v>
      </c>
    </row>
    <row r="31" spans="1:11" ht="15" thickBot="1">
      <c r="A31" s="86"/>
      <c r="B31" s="83" t="s">
        <v>6</v>
      </c>
      <c r="C31" s="145">
        <v>45047</v>
      </c>
      <c r="D31" s="84">
        <v>99.579192416795664</v>
      </c>
      <c r="E31" s="84">
        <v>94.112035418789986</v>
      </c>
      <c r="F31" s="84">
        <v>96.203140158767894</v>
      </c>
      <c r="G31" s="85">
        <v>114.86157007002679</v>
      </c>
    </row>
    <row r="32" spans="1:11" ht="15" thickBot="1">
      <c r="A32" s="86"/>
      <c r="B32" s="83" t="s">
        <v>7</v>
      </c>
      <c r="C32" s="145">
        <v>45078</v>
      </c>
      <c r="D32" s="84">
        <v>98.342485129272291</v>
      </c>
      <c r="E32" s="84">
        <v>91.744624532202593</v>
      </c>
      <c r="F32" s="84">
        <v>93.066091492013939</v>
      </c>
      <c r="G32" s="85">
        <v>117.82989198346382</v>
      </c>
    </row>
    <row r="33" spans="1:7" ht="15" thickBot="1">
      <c r="A33" s="86"/>
      <c r="B33" s="83" t="s">
        <v>8</v>
      </c>
      <c r="C33" s="145">
        <v>45108</v>
      </c>
      <c r="D33" s="84">
        <v>99.566657944477399</v>
      </c>
      <c r="E33" s="84">
        <v>92.971338000368149</v>
      </c>
      <c r="F33" s="84">
        <v>99.669208531711888</v>
      </c>
      <c r="G33" s="85">
        <v>114.37523724858082</v>
      </c>
    </row>
    <row r="34" spans="1:7" ht="15" thickBot="1">
      <c r="A34" s="86"/>
      <c r="B34" s="83" t="s">
        <v>9</v>
      </c>
      <c r="C34" s="145">
        <v>45139</v>
      </c>
      <c r="D34" s="84">
        <v>98.517289864945326</v>
      </c>
      <c r="E34" s="84">
        <v>91.176626974701279</v>
      </c>
      <c r="F34" s="84">
        <v>99.364456052769128</v>
      </c>
      <c r="G34" s="85">
        <v>114.36256542301821</v>
      </c>
    </row>
    <row r="35" spans="1:7" ht="15" thickBot="1">
      <c r="A35" s="86"/>
      <c r="B35" s="83" t="s">
        <v>10</v>
      </c>
      <c r="C35" s="145">
        <v>45170</v>
      </c>
      <c r="D35" s="84">
        <v>98.077850644401792</v>
      </c>
      <c r="E35" s="84">
        <v>91.586961773483395</v>
      </c>
      <c r="F35" s="84">
        <v>98.013743240720288</v>
      </c>
      <c r="G35" s="85">
        <v>112.79532662891472</v>
      </c>
    </row>
    <row r="36" spans="1:7" ht="15" thickBot="1">
      <c r="A36" s="82"/>
      <c r="B36" s="83" t="s">
        <v>11</v>
      </c>
      <c r="C36" s="145">
        <v>45200</v>
      </c>
      <c r="D36" s="84">
        <v>98.475690925539084</v>
      </c>
      <c r="E36" s="84">
        <v>90.37575513438</v>
      </c>
      <c r="F36" s="84">
        <v>95.411942349304255</v>
      </c>
      <c r="G36" s="85">
        <v>119.43373333494428</v>
      </c>
    </row>
    <row r="37" spans="1:7" ht="15" thickBot="1">
      <c r="A37" s="86"/>
      <c r="B37" s="83" t="s">
        <v>12</v>
      </c>
      <c r="C37" s="145">
        <v>45231</v>
      </c>
      <c r="D37" s="84">
        <v>100.677975207678</v>
      </c>
      <c r="E37" s="84">
        <v>93.509492492144958</v>
      </c>
      <c r="F37" s="84">
        <v>98.526518271432053</v>
      </c>
      <c r="G37" s="85">
        <v>118.73945270034757</v>
      </c>
    </row>
    <row r="38" spans="1:7" ht="15" thickBot="1">
      <c r="A38" s="86"/>
      <c r="B38" s="83" t="s">
        <v>13</v>
      </c>
      <c r="C38" s="145">
        <v>45261</v>
      </c>
      <c r="D38" s="84">
        <v>100.20897328270931</v>
      </c>
      <c r="E38" s="84">
        <v>94.668010650852253</v>
      </c>
      <c r="F38" s="84">
        <v>92.86179858168606</v>
      </c>
      <c r="G38" s="85">
        <v>119.10807417246644</v>
      </c>
    </row>
    <row r="39" spans="1:7" ht="15" thickBot="1">
      <c r="A39" s="82">
        <v>2024</v>
      </c>
      <c r="B39" s="83" t="s">
        <v>2</v>
      </c>
      <c r="C39" s="145">
        <v>45292</v>
      </c>
      <c r="D39" s="84">
        <v>98.727322209269602</v>
      </c>
      <c r="E39" s="84">
        <v>95.235132683431644</v>
      </c>
      <c r="F39" s="84">
        <v>89.130546300893357</v>
      </c>
      <c r="G39" s="85">
        <v>117.19196814488538</v>
      </c>
    </row>
    <row r="40" spans="1:7" ht="15" thickBot="1">
      <c r="A40" s="86"/>
      <c r="B40" s="83" t="s">
        <v>3</v>
      </c>
      <c r="C40" s="145">
        <v>45323</v>
      </c>
      <c r="D40" s="84">
        <v>97.498076613580778</v>
      </c>
      <c r="E40" s="84">
        <v>93.621547055208822</v>
      </c>
      <c r="F40" s="84">
        <v>85.961704385119134</v>
      </c>
      <c r="G40" s="85">
        <v>118.96043843550463</v>
      </c>
    </row>
    <row r="41" spans="1:7" ht="15" thickBot="1">
      <c r="A41" s="82"/>
      <c r="B41" s="83" t="s">
        <v>4</v>
      </c>
      <c r="C41" s="145">
        <v>45352</v>
      </c>
      <c r="D41" s="84">
        <v>99.708006587601957</v>
      </c>
      <c r="E41" s="84">
        <v>99.619405213281354</v>
      </c>
      <c r="F41" s="84">
        <v>85.807404293510473</v>
      </c>
      <c r="G41" s="85">
        <v>113.34689628483817</v>
      </c>
    </row>
    <row r="42" spans="1:7" ht="15" thickBot="1">
      <c r="A42" s="82"/>
      <c r="B42" s="83" t="s">
        <v>5</v>
      </c>
      <c r="C42" s="145">
        <v>45383</v>
      </c>
      <c r="D42" s="84">
        <v>105.42992901879343</v>
      </c>
      <c r="E42" s="84">
        <v>108.6535374373405</v>
      </c>
      <c r="F42" s="84">
        <v>85.106749816189762</v>
      </c>
      <c r="G42" s="85">
        <v>116.42710768628473</v>
      </c>
    </row>
    <row r="43" spans="1:7" ht="15" thickBot="1">
      <c r="A43" s="82"/>
      <c r="B43" s="83" t="s">
        <v>6</v>
      </c>
      <c r="C43" s="145">
        <v>45413</v>
      </c>
      <c r="D43" s="84">
        <v>108.54800594016494</v>
      </c>
      <c r="E43" s="84">
        <v>112.82175244191572</v>
      </c>
      <c r="F43" s="84">
        <v>88.04871817364986</v>
      </c>
      <c r="G43" s="85">
        <v>116.91410098616963</v>
      </c>
    </row>
    <row r="44" spans="1:7" ht="15" thickBot="1">
      <c r="A44" s="82"/>
      <c r="B44" s="83" t="s">
        <v>7</v>
      </c>
      <c r="C44" s="145">
        <v>45444</v>
      </c>
      <c r="D44" s="84">
        <v>106.75600250010409</v>
      </c>
      <c r="E44" s="84">
        <v>111.16875355448983</v>
      </c>
      <c r="F44" s="84">
        <v>84.270049832526936</v>
      </c>
      <c r="G44" s="85">
        <v>116.66683795570709</v>
      </c>
    </row>
    <row r="45" spans="1:7" ht="15" thickBot="1">
      <c r="A45" s="82"/>
      <c r="B45" s="83" t="s">
        <v>8</v>
      </c>
      <c r="C45" s="145">
        <v>45474</v>
      </c>
      <c r="D45" s="84">
        <v>107.28939917282226</v>
      </c>
      <c r="E45" s="84">
        <v>112.60675232519942</v>
      </c>
      <c r="F45" s="84">
        <v>80.912386971261526</v>
      </c>
      <c r="G45" s="85">
        <v>118.53917115317266</v>
      </c>
    </row>
    <row r="46" spans="1:7" ht="15" thickBot="1">
      <c r="A46" s="82"/>
      <c r="B46" s="83" t="s">
        <v>9</v>
      </c>
      <c r="C46" s="145">
        <v>45505</v>
      </c>
      <c r="D46" s="84">
        <v>106.12354431566649</v>
      </c>
      <c r="E46" s="84">
        <v>112.82841736186569</v>
      </c>
      <c r="F46" s="84">
        <v>77.502687802886683</v>
      </c>
      <c r="G46" s="85">
        <v>115.83603615514545</v>
      </c>
    </row>
    <row r="47" spans="1:7" ht="15" thickBot="1">
      <c r="A47" s="82"/>
      <c r="B47" s="83" t="s">
        <v>10</v>
      </c>
      <c r="C47" s="145">
        <v>45536</v>
      </c>
      <c r="D47" s="84">
        <v>108.49173090584927</v>
      </c>
      <c r="E47" s="84">
        <v>117.26596465892648</v>
      </c>
      <c r="F47" s="84">
        <v>79.9944386887408</v>
      </c>
      <c r="G47" s="85">
        <v>112.56577659251164</v>
      </c>
    </row>
    <row r="48" spans="1:7" ht="15" thickBot="1">
      <c r="A48" s="82"/>
      <c r="B48" s="83" t="s">
        <v>11</v>
      </c>
      <c r="C48" s="145">
        <v>45566</v>
      </c>
      <c r="D48" s="84">
        <v>111.40159053117799</v>
      </c>
      <c r="E48" s="84">
        <v>123.81553200434888</v>
      </c>
      <c r="F48" s="84">
        <v>79.930438609516301</v>
      </c>
      <c r="G48" s="85">
        <v>108.63527929176617</v>
      </c>
    </row>
    <row r="49" spans="1:7" ht="15" thickBot="1">
      <c r="A49" s="82"/>
      <c r="B49" s="83" t="s">
        <v>12</v>
      </c>
      <c r="C49" s="145">
        <v>45597</v>
      </c>
      <c r="D49" s="84">
        <v>109.40848712185144</v>
      </c>
      <c r="E49" s="84">
        <v>120.40631104827655</v>
      </c>
      <c r="F49" s="84">
        <v>77.277396209839409</v>
      </c>
      <c r="G49" s="85">
        <v>111.05547792246104</v>
      </c>
    </row>
    <row r="50" spans="1:7" ht="15" thickBot="1">
      <c r="A50" s="82"/>
      <c r="B50" s="83" t="s">
        <v>13</v>
      </c>
      <c r="C50" s="145">
        <v>45627</v>
      </c>
      <c r="D50" s="84">
        <v>108.06330047470155</v>
      </c>
      <c r="E50" s="84">
        <v>119.6812244896048</v>
      </c>
      <c r="F50" s="84">
        <v>75.408549426486118</v>
      </c>
      <c r="G50" s="85">
        <v>108.5612858964675</v>
      </c>
    </row>
    <row r="51" spans="1:7" ht="15" thickBot="1">
      <c r="A51" s="82">
        <v>2025</v>
      </c>
      <c r="B51" s="83" t="s">
        <v>2</v>
      </c>
      <c r="C51" s="145">
        <v>45658</v>
      </c>
      <c r="D51" s="84">
        <v>101.68203367681691</v>
      </c>
      <c r="E51" s="84">
        <v>106.58859627683424</v>
      </c>
      <c r="F51" s="84">
        <v>80.246397473856504</v>
      </c>
      <c r="G51" s="85">
        <v>107.28274384873964</v>
      </c>
    </row>
    <row r="52" spans="1:7" ht="15" thickBot="1">
      <c r="A52" s="86"/>
      <c r="B52" s="83" t="s">
        <v>3</v>
      </c>
      <c r="C52" s="145">
        <v>45689</v>
      </c>
      <c r="D52" s="84">
        <v>104.57891992148461</v>
      </c>
      <c r="E52" s="84">
        <v>111.16380421170777</v>
      </c>
      <c r="F52" s="84">
        <v>81.469331253046633</v>
      </c>
      <c r="G52" s="85">
        <v>106.82936723216285</v>
      </c>
    </row>
    <row r="53" spans="1:7" ht="15" thickBot="1">
      <c r="A53" s="82"/>
      <c r="B53" s="83" t="s">
        <v>4</v>
      </c>
      <c r="C53" s="145">
        <v>45717</v>
      </c>
      <c r="D53" s="84">
        <v>106.68516819684294</v>
      </c>
      <c r="E53" s="84">
        <v>115.12599051996879</v>
      </c>
      <c r="F53" s="84">
        <v>79.833091509627323</v>
      </c>
      <c r="G53" s="85">
        <v>107.19149294766055</v>
      </c>
    </row>
    <row r="54" spans="1:7" ht="15" thickBot="1">
      <c r="A54" s="82"/>
      <c r="B54" s="83" t="s">
        <v>5</v>
      </c>
      <c r="C54" s="145">
        <v>45748</v>
      </c>
      <c r="D54" s="84">
        <v>105.07165946793221</v>
      </c>
      <c r="E54" s="84">
        <v>112.41419975598969</v>
      </c>
      <c r="F54" s="84">
        <v>81.161977239366877</v>
      </c>
      <c r="G54" s="85">
        <v>105.98546384063708</v>
      </c>
    </row>
    <row r="55" spans="1:7" ht="15" thickBot="1">
      <c r="A55" s="82"/>
      <c r="B55" s="83" t="s">
        <v>6</v>
      </c>
      <c r="C55" s="145">
        <v>45778</v>
      </c>
      <c r="D55" s="84">
        <v>106.36590184297778</v>
      </c>
      <c r="E55" s="84">
        <v>113.95361224147537</v>
      </c>
      <c r="F55" s="84">
        <v>83.203986369579212</v>
      </c>
      <c r="G55" s="85">
        <v>105.98310789367265</v>
      </c>
    </row>
    <row r="56" spans="1:7" ht="15" thickBot="1">
      <c r="A56" s="82"/>
      <c r="B56" s="83" t="s">
        <v>7</v>
      </c>
      <c r="C56" s="145">
        <v>45809</v>
      </c>
      <c r="D56" s="84">
        <v>109.27176478860557</v>
      </c>
      <c r="E56" s="84">
        <v>119.12273018540365</v>
      </c>
      <c r="F56" s="84">
        <v>82.204319340614461</v>
      </c>
      <c r="G56" s="85">
        <v>106.19701105047282</v>
      </c>
    </row>
    <row r="57" spans="1:7" ht="15" thickBot="1">
      <c r="A57" s="82"/>
      <c r="B57" s="83" t="s">
        <v>8</v>
      </c>
      <c r="C57" s="145">
        <v>45839</v>
      </c>
      <c r="D57" s="84">
        <v>109.60208377664932</v>
      </c>
      <c r="E57" s="84">
        <v>122.42996866074969</v>
      </c>
      <c r="F57" s="84">
        <v>79.971068932525526</v>
      </c>
      <c r="G57" s="85">
        <v>100.77758110928829</v>
      </c>
    </row>
    <row r="58" spans="1:7" ht="15" thickBot="1">
      <c r="A58" s="82"/>
      <c r="B58" s="83" t="s">
        <v>9</v>
      </c>
      <c r="C58" s="145">
        <v>45870</v>
      </c>
      <c r="D58" s="84">
        <v>110.39849344104063</v>
      </c>
      <c r="E58" s="84">
        <v>123.58348757853099</v>
      </c>
      <c r="F58" s="84">
        <v>80.588608777825854</v>
      </c>
      <c r="G58" s="85">
        <v>100.77382451971884</v>
      </c>
    </row>
    <row r="59" spans="1:7" ht="15" thickBot="1">
      <c r="A59" s="82"/>
      <c r="B59" s="83" t="s">
        <v>10</v>
      </c>
      <c r="C59" s="145">
        <v>45901</v>
      </c>
      <c r="D59" s="84">
        <v>115.90540195248278</v>
      </c>
      <c r="E59" s="84">
        <v>133.51420430026809</v>
      </c>
      <c r="F59" s="84">
        <v>78.74788253315613</v>
      </c>
      <c r="G59" s="85">
        <v>100.77330910694187</v>
      </c>
    </row>
    <row r="60" spans="1:7" ht="15" thickBot="1">
      <c r="A60" s="82"/>
      <c r="B60" s="83" t="s">
        <v>11</v>
      </c>
      <c r="C60" s="145">
        <v>45931</v>
      </c>
      <c r="D60" s="84">
        <v>123.58775819495268</v>
      </c>
      <c r="E60" s="84">
        <v>147.34867044088753</v>
      </c>
      <c r="F60" s="84">
        <v>78.550866087546908</v>
      </c>
      <c r="G60" s="85">
        <v>98.789041039208499</v>
      </c>
    </row>
    <row r="61" spans="1:7" ht="15" thickBot="1">
      <c r="A61" s="82"/>
      <c r="B61" s="83" t="s">
        <v>12</v>
      </c>
      <c r="C61" s="145">
        <v>45962</v>
      </c>
      <c r="D61" s="84">
        <v>125.95361718304996</v>
      </c>
      <c r="E61" s="84">
        <v>150.03798740383039</v>
      </c>
      <c r="F61" s="84">
        <v>82.149128069193281</v>
      </c>
      <c r="G61" s="85">
        <v>98.788241621805668</v>
      </c>
    </row>
    <row r="62" spans="1:7" ht="15" thickBot="1">
      <c r="A62" s="82"/>
      <c r="B62" s="87" t="s">
        <v>13</v>
      </c>
      <c r="C62" s="145">
        <v>45992</v>
      </c>
      <c r="D62" s="84">
        <v>139.24788780964232</v>
      </c>
      <c r="E62" s="84">
        <v>173.46211034180703</v>
      </c>
      <c r="F62" s="84">
        <v>80.139994298270864</v>
      </c>
      <c r="G62" s="85">
        <v>98.610303136072261</v>
      </c>
    </row>
    <row r="109" spans="1:1">
      <c r="A109" s="4" t="s">
        <v>58</v>
      </c>
    </row>
    <row r="110" spans="1:1">
      <c r="A110" s="4" t="s">
        <v>54</v>
      </c>
    </row>
    <row r="111" spans="1:1">
      <c r="A111" s="4" t="s">
        <v>59</v>
      </c>
    </row>
    <row r="112" spans="1:1">
      <c r="A112" s="4" t="s">
        <v>55</v>
      </c>
    </row>
    <row r="113" spans="1:1">
      <c r="A113" s="4" t="s">
        <v>56</v>
      </c>
    </row>
    <row r="114" spans="1:1">
      <c r="A114" s="4" t="s">
        <v>57</v>
      </c>
    </row>
    <row r="115" spans="1:1">
      <c r="A115" s="4" t="s">
        <v>60</v>
      </c>
    </row>
    <row r="116" spans="1:1">
      <c r="A116" s="4" t="s">
        <v>61</v>
      </c>
    </row>
    <row r="117" spans="1:1">
      <c r="A117" s="4" t="s">
        <v>62</v>
      </c>
    </row>
    <row r="118" spans="1:1">
      <c r="A118" s="4" t="s">
        <v>63</v>
      </c>
    </row>
    <row r="119" spans="1:1">
      <c r="A119" s="4" t="s">
        <v>64</v>
      </c>
    </row>
    <row r="120" spans="1:1">
      <c r="A120" s="4" t="s">
        <v>65</v>
      </c>
    </row>
    <row r="121" spans="1:1">
      <c r="A121" s="4" t="s">
        <v>66</v>
      </c>
    </row>
    <row r="122" spans="1:1">
      <c r="A122" s="4" t="s">
        <v>67</v>
      </c>
    </row>
    <row r="123" spans="1:1">
      <c r="A123" s="4" t="s">
        <v>68</v>
      </c>
    </row>
    <row r="124" spans="1:1">
      <c r="A124" s="4" t="s">
        <v>69</v>
      </c>
    </row>
    <row r="125" spans="1:1">
      <c r="A125" s="4" t="s">
        <v>70</v>
      </c>
    </row>
    <row r="126" spans="1:1">
      <c r="A126" s="4" t="s">
        <v>71</v>
      </c>
    </row>
    <row r="127" spans="1:1">
      <c r="A127" s="4" t="s">
        <v>72</v>
      </c>
    </row>
    <row r="128" spans="1:1">
      <c r="A128" s="4" t="s">
        <v>73</v>
      </c>
    </row>
    <row r="129" spans="1:1">
      <c r="A129" s="4" t="s">
        <v>74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2"/>
  <dimension ref="A1:D38"/>
  <sheetViews>
    <sheetView showGridLines="0" topLeftCell="A15" zoomScale="115" zoomScaleNormal="115" workbookViewId="0">
      <selection activeCell="E15" sqref="E15"/>
    </sheetView>
  </sheetViews>
  <sheetFormatPr baseColWidth="10" defaultColWidth="11.09765625" defaultRowHeight="14.4"/>
  <cols>
    <col min="1" max="16384" width="11.09765625" style="872"/>
  </cols>
  <sheetData>
    <row r="1" spans="1:4">
      <c r="A1" s="872" t="s">
        <v>1278</v>
      </c>
      <c r="B1" s="872" t="s">
        <v>453</v>
      </c>
      <c r="C1" s="872" t="s">
        <v>454</v>
      </c>
      <c r="D1" s="872" t="s">
        <v>450</v>
      </c>
    </row>
    <row r="2" spans="1:4">
      <c r="A2" s="874">
        <v>2014</v>
      </c>
      <c r="B2" s="873">
        <v>755.44366430480977</v>
      </c>
      <c r="C2" s="873">
        <v>20.902436213753692</v>
      </c>
      <c r="D2" s="873">
        <v>734.54122809105604</v>
      </c>
    </row>
    <row r="3" spans="1:4">
      <c r="A3" s="874">
        <v>2015</v>
      </c>
      <c r="B3" s="873">
        <v>641.02917801078911</v>
      </c>
      <c r="C3" s="873">
        <v>18.931535570109411</v>
      </c>
      <c r="D3" s="873">
        <v>622.09764244067969</v>
      </c>
    </row>
    <row r="4" spans="1:4">
      <c r="A4" s="874">
        <v>2016</v>
      </c>
      <c r="B4" s="873">
        <v>931.83893193317704</v>
      </c>
      <c r="C4" s="873">
        <v>21.276822897071696</v>
      </c>
      <c r="D4" s="873">
        <v>910.56210903610531</v>
      </c>
    </row>
    <row r="5" spans="1:4">
      <c r="A5" s="874">
        <v>2017</v>
      </c>
      <c r="B5" s="904">
        <v>-46.977219329476043</v>
      </c>
      <c r="C5" s="873">
        <v>1030.0666277071036</v>
      </c>
      <c r="D5" s="873">
        <v>-1077.0438470365798</v>
      </c>
    </row>
    <row r="6" spans="1:4">
      <c r="A6" s="874">
        <v>2018</v>
      </c>
      <c r="B6" s="873">
        <v>-776.51719666354711</v>
      </c>
      <c r="C6" s="873">
        <v>23.651297984494015</v>
      </c>
      <c r="D6" s="873">
        <v>-800.16849464804113</v>
      </c>
    </row>
    <row r="7" spans="1:4">
      <c r="A7" s="874">
        <v>2019</v>
      </c>
      <c r="B7" s="873">
        <v>-426.26311399634244</v>
      </c>
      <c r="C7" s="873">
        <v>13.405709415969142</v>
      </c>
      <c r="D7" s="873">
        <v>-439.66882341231167</v>
      </c>
    </row>
    <row r="8" spans="1:4">
      <c r="A8" s="874">
        <v>2020</v>
      </c>
      <c r="B8" s="873">
        <v>-614.83505671106741</v>
      </c>
      <c r="C8" s="873">
        <v>-2.057290833693866</v>
      </c>
      <c r="D8" s="873">
        <v>-612.77776587737344</v>
      </c>
    </row>
    <row r="9" spans="1:4">
      <c r="A9" s="874">
        <v>2021</v>
      </c>
      <c r="B9" s="873">
        <v>25.098315610632035</v>
      </c>
      <c r="C9" s="873">
        <v>4.4125757661455065</v>
      </c>
      <c r="D9" s="873">
        <v>20.685739844486534</v>
      </c>
    </row>
    <row r="10" spans="1:4">
      <c r="A10" s="874">
        <v>2022</v>
      </c>
      <c r="B10" s="873">
        <v>-200.09090091934939</v>
      </c>
      <c r="C10" s="873">
        <v>3.6506120298861475</v>
      </c>
      <c r="D10" s="873">
        <v>-203.74151294923556</v>
      </c>
    </row>
    <row r="11" spans="1:4">
      <c r="A11" s="874" t="s">
        <v>463</v>
      </c>
      <c r="B11" s="873">
        <v>-414.957827883645</v>
      </c>
      <c r="C11" s="873">
        <v>-169.33526770117621</v>
      </c>
      <c r="D11" s="873">
        <v>-245.62256018246876</v>
      </c>
    </row>
    <row r="12" spans="1:4">
      <c r="A12" s="874" t="s">
        <v>446</v>
      </c>
      <c r="B12" s="873">
        <v>-235.53947822504776</v>
      </c>
      <c r="C12" s="873">
        <v>118.22637124865859</v>
      </c>
      <c r="D12" s="873">
        <v>-353.76584947370634</v>
      </c>
    </row>
    <row r="13" spans="1:4">
      <c r="A13" s="874" t="s">
        <v>447</v>
      </c>
      <c r="B13" s="873">
        <v>108.11322914588352</v>
      </c>
      <c r="C13" s="873">
        <v>-27.573933883131307</v>
      </c>
      <c r="D13" s="873">
        <v>135.68716302901484</v>
      </c>
    </row>
    <row r="15" spans="1:4" ht="15.6">
      <c r="A15" s="907" t="s">
        <v>912</v>
      </c>
    </row>
    <row r="16" spans="1:4" ht="15.6">
      <c r="A16" s="907" t="s">
        <v>163</v>
      </c>
    </row>
    <row r="29" spans="1:1">
      <c r="A29" s="951"/>
    </row>
    <row r="37" spans="1:2">
      <c r="A37" s="872" t="s">
        <v>289</v>
      </c>
      <c r="B37" s="872" t="s">
        <v>1279</v>
      </c>
    </row>
    <row r="38" spans="1:2">
      <c r="A38" s="872" t="s">
        <v>338</v>
      </c>
      <c r="B38" s="872" t="s">
        <v>126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3"/>
  <dimension ref="A1:L39"/>
  <sheetViews>
    <sheetView showGridLines="0" topLeftCell="A15" zoomScale="115" zoomScaleNormal="115" workbookViewId="0">
      <selection activeCell="F15" sqref="F15"/>
    </sheetView>
  </sheetViews>
  <sheetFormatPr baseColWidth="10" defaultColWidth="9.59765625" defaultRowHeight="14.4"/>
  <cols>
    <col min="1" max="1" width="10.5" style="908" customWidth="1"/>
    <col min="2" max="12" width="9.59765625" style="908"/>
    <col min="13" max="13" width="10.69921875" style="908" customWidth="1"/>
    <col min="14" max="16384" width="9.59765625" style="908"/>
  </cols>
  <sheetData>
    <row r="1" spans="1:12">
      <c r="A1" s="908" t="s">
        <v>1278</v>
      </c>
      <c r="B1" s="908" t="s">
        <v>453</v>
      </c>
      <c r="C1" s="908" t="s">
        <v>454</v>
      </c>
      <c r="D1" s="908" t="s">
        <v>450</v>
      </c>
      <c r="F1" s="909"/>
      <c r="G1" s="909"/>
      <c r="H1" s="909"/>
      <c r="I1" s="909"/>
      <c r="J1" s="909"/>
      <c r="K1" s="909"/>
      <c r="L1" s="909"/>
    </row>
    <row r="2" spans="1:12">
      <c r="A2" s="908">
        <v>2014</v>
      </c>
      <c r="B2" s="910">
        <v>665.99898475690941</v>
      </c>
      <c r="C2" s="910">
        <v>875.60909712054172</v>
      </c>
      <c r="D2" s="910">
        <v>-209.6101123636322</v>
      </c>
      <c r="F2" s="910"/>
      <c r="G2" s="910"/>
      <c r="H2" s="910"/>
      <c r="I2" s="910"/>
      <c r="J2" s="910"/>
      <c r="K2" s="910"/>
      <c r="L2" s="910"/>
    </row>
    <row r="3" spans="1:12">
      <c r="A3" s="908">
        <v>2015</v>
      </c>
      <c r="B3" s="910">
        <v>-526.66021269244891</v>
      </c>
      <c r="C3" s="910">
        <v>751.53098222662652</v>
      </c>
      <c r="D3" s="910">
        <v>-1278.1911949190755</v>
      </c>
      <c r="F3" s="910"/>
      <c r="G3" s="910"/>
      <c r="H3" s="910"/>
      <c r="I3" s="910"/>
      <c r="J3" s="910"/>
      <c r="K3" s="910"/>
      <c r="L3" s="910"/>
    </row>
    <row r="4" spans="1:12">
      <c r="A4" s="908">
        <v>2016</v>
      </c>
      <c r="B4" s="910">
        <v>833.14236378907185</v>
      </c>
      <c r="C4" s="910">
        <v>711.28014103094063</v>
      </c>
      <c r="D4" s="910">
        <v>121.8622227581314</v>
      </c>
      <c r="F4" s="910"/>
      <c r="G4" s="910"/>
      <c r="H4" s="910"/>
      <c r="I4" s="910"/>
      <c r="J4" s="910"/>
      <c r="K4" s="910"/>
      <c r="L4" s="910"/>
    </row>
    <row r="5" spans="1:12">
      <c r="A5" s="911">
        <v>2017</v>
      </c>
      <c r="B5" s="910">
        <v>292.57448461574893</v>
      </c>
      <c r="C5" s="910">
        <v>970.48120331004725</v>
      </c>
      <c r="D5" s="910">
        <v>-677.90671869429843</v>
      </c>
      <c r="F5" s="910"/>
      <c r="G5" s="910"/>
      <c r="H5" s="910"/>
      <c r="I5" s="910"/>
      <c r="J5" s="910"/>
      <c r="K5" s="910"/>
      <c r="L5" s="910"/>
    </row>
    <row r="6" spans="1:12">
      <c r="A6" s="908">
        <v>2018</v>
      </c>
      <c r="B6" s="910">
        <v>348.43058114819911</v>
      </c>
      <c r="C6" s="910">
        <v>687.12208637209631</v>
      </c>
      <c r="D6" s="910">
        <v>-338.6915052238972</v>
      </c>
      <c r="F6" s="910"/>
      <c r="G6" s="910"/>
      <c r="H6" s="910"/>
      <c r="I6" s="910"/>
      <c r="J6" s="910"/>
      <c r="K6" s="910"/>
      <c r="L6" s="910"/>
    </row>
    <row r="7" spans="1:12">
      <c r="A7" s="908">
        <v>2019</v>
      </c>
      <c r="B7" s="910">
        <v>1521.0612110438699</v>
      </c>
      <c r="C7" s="910">
        <v>1273.3789835988991</v>
      </c>
      <c r="D7" s="910">
        <v>247.68222744497055</v>
      </c>
      <c r="F7" s="910"/>
      <c r="G7" s="910"/>
      <c r="H7" s="910"/>
      <c r="I7" s="910"/>
      <c r="J7" s="910"/>
      <c r="K7" s="910"/>
      <c r="L7" s="910"/>
    </row>
    <row r="8" spans="1:12">
      <c r="A8" s="908">
        <v>2020</v>
      </c>
      <c r="B8" s="910">
        <v>1268.1407631618836</v>
      </c>
      <c r="C8" s="910">
        <v>893.50780378482386</v>
      </c>
      <c r="D8" s="910">
        <v>374.63295937705948</v>
      </c>
      <c r="F8" s="910"/>
      <c r="G8" s="910"/>
      <c r="H8" s="910"/>
      <c r="I8" s="910"/>
      <c r="J8" s="910"/>
      <c r="K8" s="910"/>
      <c r="L8" s="910"/>
    </row>
    <row r="9" spans="1:12">
      <c r="A9" s="908">
        <v>2021</v>
      </c>
      <c r="B9" s="910">
        <v>1095.2434969283631</v>
      </c>
      <c r="C9" s="910">
        <v>858.95780255985483</v>
      </c>
      <c r="D9" s="910">
        <v>236.2856943685083</v>
      </c>
      <c r="F9" s="910"/>
      <c r="G9" s="910"/>
      <c r="H9" s="910"/>
      <c r="I9" s="910"/>
      <c r="J9" s="910"/>
      <c r="K9" s="910"/>
      <c r="L9" s="910"/>
    </row>
    <row r="10" spans="1:12">
      <c r="A10" s="908">
        <v>2022</v>
      </c>
      <c r="B10" s="910">
        <v>640.24509215004923</v>
      </c>
      <c r="C10" s="910">
        <v>826.03127524998195</v>
      </c>
      <c r="D10" s="910">
        <v>-185.78618309993288</v>
      </c>
      <c r="F10" s="910"/>
      <c r="G10" s="910"/>
      <c r="H10" s="910"/>
      <c r="I10" s="910"/>
      <c r="J10" s="910"/>
      <c r="K10" s="910"/>
      <c r="L10" s="910"/>
    </row>
    <row r="11" spans="1:12">
      <c r="A11" s="908" t="s">
        <v>463</v>
      </c>
      <c r="B11" s="910">
        <v>148.33870066819816</v>
      </c>
      <c r="C11" s="910">
        <v>765.18800583426707</v>
      </c>
      <c r="D11" s="910">
        <v>-616.84930516606892</v>
      </c>
      <c r="F11" s="910"/>
      <c r="G11" s="910"/>
      <c r="H11" s="910"/>
      <c r="I11" s="910"/>
      <c r="J11" s="910"/>
      <c r="K11" s="910"/>
      <c r="L11" s="910"/>
    </row>
    <row r="12" spans="1:12">
      <c r="A12" s="908" t="s">
        <v>446</v>
      </c>
      <c r="B12" s="910">
        <v>-735.49717021435185</v>
      </c>
      <c r="C12" s="910">
        <v>148.1050056094104</v>
      </c>
      <c r="D12" s="910">
        <v>-883.6021758237622</v>
      </c>
      <c r="F12" s="910"/>
      <c r="G12" s="910"/>
      <c r="H12" s="910"/>
      <c r="I12" s="910"/>
      <c r="J12" s="910"/>
      <c r="K12" s="910"/>
      <c r="L12" s="910"/>
    </row>
    <row r="13" spans="1:12">
      <c r="A13" s="908" t="s">
        <v>447</v>
      </c>
      <c r="B13" s="910">
        <v>208.85707683450278</v>
      </c>
      <c r="C13" s="910">
        <v>1105.9905486957819</v>
      </c>
      <c r="D13" s="910">
        <v>-897.13347186127896</v>
      </c>
      <c r="F13" s="910"/>
      <c r="G13" s="910"/>
      <c r="H13" s="910"/>
      <c r="I13" s="910"/>
      <c r="J13" s="910"/>
      <c r="K13" s="910"/>
      <c r="L13" s="910"/>
    </row>
    <row r="15" spans="1:12">
      <c r="A15" s="912" t="s">
        <v>913</v>
      </c>
    </row>
    <row r="16" spans="1:12">
      <c r="A16" s="912" t="s">
        <v>163</v>
      </c>
    </row>
    <row r="29" spans="1:1">
      <c r="A29" s="953"/>
    </row>
    <row r="38" spans="1:2">
      <c r="A38" s="908" t="s">
        <v>291</v>
      </c>
      <c r="B38" s="908" t="s">
        <v>877</v>
      </c>
    </row>
    <row r="39" spans="1:2">
      <c r="A39" s="908" t="s">
        <v>338</v>
      </c>
      <c r="B39" s="908" t="s">
        <v>1169</v>
      </c>
    </row>
  </sheetData>
  <pageMargins left="0.7" right="0.7" top="0.75" bottom="0.75" header="0.511811023622047" footer="0.511811023622047"/>
  <pageSetup orientation="portrait" horizontalDpi="300" verticalDpi="300" r:id="rId1"/>
  <drawing r:id="rId2"/>
  <tableParts count="1">
    <tablePart r:id="rId3"/>
  </tablePart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4"/>
  <dimension ref="A1:W31"/>
  <sheetViews>
    <sheetView showGridLines="0" workbookViewId="0">
      <selection activeCell="F1" sqref="F1"/>
    </sheetView>
  </sheetViews>
  <sheetFormatPr baseColWidth="10" defaultColWidth="10.3984375" defaultRowHeight="14.4"/>
  <cols>
    <col min="1" max="1" width="29.296875" style="2" customWidth="1"/>
    <col min="2" max="2" width="0.59765625" style="172" customWidth="1"/>
    <col min="3" max="3" width="11.09765625" style="2" customWidth="1"/>
    <col min="4" max="4" width="0.59765625" style="172" customWidth="1"/>
    <col min="5" max="5" width="14.69921875" style="2" customWidth="1"/>
    <col min="6" max="8" width="11.8984375" style="2" customWidth="1"/>
    <col min="9" max="9" width="13.09765625" style="2" customWidth="1"/>
    <col min="10" max="10" width="0.59765625" style="172" customWidth="1"/>
    <col min="11" max="11" width="11.09765625" style="2" customWidth="1"/>
    <col min="12" max="12" width="11.3984375" style="2" customWidth="1"/>
    <col min="13" max="13" width="15.8984375" style="22" customWidth="1"/>
    <col min="14" max="14" width="11.3984375" style="2" customWidth="1"/>
    <col min="15" max="16384" width="10.3984375" style="2"/>
  </cols>
  <sheetData>
    <row r="1" spans="1:23" ht="15.6">
      <c r="A1" s="186" t="s">
        <v>1280</v>
      </c>
    </row>
    <row r="2" spans="1:23" ht="15.6">
      <c r="A2" s="186" t="s">
        <v>522</v>
      </c>
    </row>
    <row r="3" spans="1:23" s="172" customFormat="1" ht="4.5" customHeight="1">
      <c r="C3" s="153"/>
      <c r="M3" s="274"/>
    </row>
    <row r="4" spans="1:23" ht="15.6">
      <c r="A4" s="1107"/>
      <c r="B4" s="381"/>
      <c r="C4" s="1105" t="s">
        <v>549</v>
      </c>
      <c r="D4" s="382"/>
      <c r="E4" s="1108" t="s">
        <v>550</v>
      </c>
      <c r="F4" s="1110" t="s">
        <v>551</v>
      </c>
      <c r="G4" s="1110"/>
      <c r="H4" s="1110"/>
      <c r="I4" s="1111" t="s">
        <v>552</v>
      </c>
      <c r="J4" s="383"/>
      <c r="K4" s="1105" t="s">
        <v>553</v>
      </c>
    </row>
    <row r="5" spans="1:23" ht="39.75" customHeight="1">
      <c r="A5" s="1106"/>
      <c r="B5" s="275"/>
      <c r="C5" s="1106"/>
      <c r="D5" s="384"/>
      <c r="E5" s="1109"/>
      <c r="F5" s="808" t="s">
        <v>478</v>
      </c>
      <c r="G5" s="808" t="s">
        <v>878</v>
      </c>
      <c r="H5" s="808" t="s">
        <v>554</v>
      </c>
      <c r="I5" s="1112"/>
      <c r="J5" s="1"/>
      <c r="K5" s="1106"/>
      <c r="L5" s="275"/>
      <c r="M5" s="276"/>
      <c r="N5" s="275"/>
      <c r="O5" s="275"/>
      <c r="P5" s="275"/>
      <c r="Q5" s="275"/>
      <c r="R5" s="275"/>
      <c r="S5" s="275"/>
      <c r="T5" s="275"/>
    </row>
    <row r="6" spans="1:23" ht="9.15" customHeight="1">
      <c r="A6" s="703"/>
      <c r="B6" s="187"/>
      <c r="C6" s="187"/>
      <c r="D6" s="187"/>
      <c r="E6" s="187"/>
      <c r="F6" s="187"/>
      <c r="G6" s="187"/>
      <c r="H6" s="187"/>
      <c r="I6" s="187"/>
      <c r="J6" s="2"/>
      <c r="K6" s="187"/>
      <c r="L6" s="187"/>
      <c r="M6" s="277"/>
      <c r="N6" s="187"/>
      <c r="O6" s="187"/>
      <c r="P6" s="187"/>
      <c r="Q6" s="187"/>
      <c r="R6" s="187"/>
      <c r="S6" s="187"/>
      <c r="T6" s="187"/>
    </row>
    <row r="7" spans="1:23" ht="29.25" customHeight="1">
      <c r="A7" s="704" t="s">
        <v>555</v>
      </c>
      <c r="B7" s="278"/>
      <c r="C7" s="278">
        <v>-10813.126285757884</v>
      </c>
      <c r="D7" s="278"/>
      <c r="E7" s="278">
        <v>-2700.4324312443032</v>
      </c>
      <c r="F7" s="278">
        <v>1318.2302905864371</v>
      </c>
      <c r="G7" s="278">
        <v>-279.25652794703217</v>
      </c>
      <c r="H7" s="278">
        <v>1674.1623412627587</v>
      </c>
      <c r="I7" s="278">
        <v>12.703672657860352</v>
      </c>
      <c r="J7" s="2"/>
      <c r="K7" s="278">
        <v>-10800.422613100021</v>
      </c>
      <c r="L7" s="278"/>
      <c r="M7" s="279"/>
      <c r="N7" s="278"/>
      <c r="O7" s="278"/>
      <c r="P7" s="278"/>
      <c r="Q7" s="278"/>
      <c r="R7" s="278"/>
      <c r="S7" s="278"/>
      <c r="T7" s="278"/>
      <c r="U7" s="189"/>
    </row>
    <row r="8" spans="1:23" ht="17.399999999999999" customHeight="1">
      <c r="A8" s="705" t="s">
        <v>556</v>
      </c>
      <c r="B8" s="280"/>
      <c r="C8" s="280">
        <v>-0.19560171757595524</v>
      </c>
      <c r="D8" s="280"/>
      <c r="E8" s="280"/>
      <c r="F8" s="280"/>
      <c r="G8" s="280"/>
      <c r="H8" s="280"/>
      <c r="I8" s="280"/>
      <c r="J8" s="2"/>
      <c r="K8" s="280">
        <v>-0.1655464903090616</v>
      </c>
      <c r="L8" s="280"/>
      <c r="M8" s="281"/>
      <c r="N8" s="280"/>
      <c r="O8" s="280"/>
      <c r="P8" s="280"/>
      <c r="Q8" s="280"/>
      <c r="R8" s="280"/>
      <c r="S8" s="280"/>
      <c r="T8" s="280"/>
    </row>
    <row r="9" spans="1:23" ht="9.15" customHeight="1">
      <c r="A9" s="703"/>
      <c r="B9" s="282"/>
      <c r="C9" s="385"/>
      <c r="D9" s="282"/>
      <c r="E9" s="385"/>
      <c r="F9" s="385"/>
      <c r="G9" s="385"/>
      <c r="H9" s="385"/>
      <c r="I9" s="385"/>
      <c r="J9" s="2"/>
      <c r="K9" s="385"/>
      <c r="L9" s="282"/>
      <c r="M9" s="283"/>
      <c r="N9" s="282"/>
      <c r="O9" s="282"/>
      <c r="P9" s="282"/>
      <c r="Q9" s="282"/>
      <c r="R9" s="282"/>
      <c r="S9" s="282"/>
      <c r="T9" s="282"/>
    </row>
    <row r="10" spans="1:23" ht="15.6">
      <c r="A10" s="706" t="s">
        <v>557</v>
      </c>
      <c r="B10" s="278"/>
      <c r="C10" s="386">
        <v>13649.210791997393</v>
      </c>
      <c r="D10" s="278"/>
      <c r="E10" s="386">
        <v>-1001.6697067809498</v>
      </c>
      <c r="F10" s="386">
        <v>1318.2302905864371</v>
      </c>
      <c r="G10" s="386">
        <v>10.723845743436907</v>
      </c>
      <c r="H10" s="386">
        <v>1744.948936383018</v>
      </c>
      <c r="I10" s="386">
        <v>2072.2333659319424</v>
      </c>
      <c r="J10" s="2"/>
      <c r="K10" s="386">
        <v>15721.444157929336</v>
      </c>
      <c r="L10" s="278"/>
      <c r="M10" s="279"/>
      <c r="N10" s="278"/>
      <c r="O10" s="278"/>
      <c r="P10" s="278"/>
      <c r="Q10" s="278"/>
      <c r="R10" s="278"/>
      <c r="S10" s="278"/>
      <c r="T10" s="278"/>
      <c r="U10" s="189"/>
      <c r="W10" s="189"/>
    </row>
    <row r="11" spans="1:23" ht="15.6">
      <c r="A11" s="707" t="s">
        <v>455</v>
      </c>
      <c r="B11" s="282"/>
      <c r="C11" s="282">
        <v>1025.1055143904077</v>
      </c>
      <c r="D11" s="282"/>
      <c r="E11" s="282">
        <v>156.48812112709999</v>
      </c>
      <c r="F11" s="282">
        <v>0</v>
      </c>
      <c r="G11" s="282">
        <v>0</v>
      </c>
      <c r="H11" s="282">
        <v>-137.3100408268416</v>
      </c>
      <c r="I11" s="282">
        <v>19.178080300258387</v>
      </c>
      <c r="J11" s="2"/>
      <c r="K11" s="282">
        <v>1044.2835946906662</v>
      </c>
      <c r="L11" s="278"/>
      <c r="M11" s="279"/>
      <c r="N11" s="278"/>
      <c r="O11" s="282"/>
      <c r="P11" s="282"/>
      <c r="Q11" s="282"/>
      <c r="R11" s="282"/>
      <c r="S11" s="282"/>
      <c r="T11" s="282"/>
      <c r="U11" s="189"/>
    </row>
    <row r="12" spans="1:23" ht="15.6">
      <c r="A12" s="707" t="s">
        <v>456</v>
      </c>
      <c r="B12" s="282"/>
      <c r="C12" s="282">
        <v>1950.0401182835878</v>
      </c>
      <c r="D12" s="282"/>
      <c r="E12" s="282">
        <v>108.11322914588354</v>
      </c>
      <c r="F12" s="282">
        <v>2.453341114987392</v>
      </c>
      <c r="G12" s="282">
        <v>0</v>
      </c>
      <c r="H12" s="282">
        <v>-14.532417011597671</v>
      </c>
      <c r="I12" s="282">
        <v>96.03415324927326</v>
      </c>
      <c r="J12" s="2"/>
      <c r="K12" s="282">
        <v>2046.0742715328611</v>
      </c>
      <c r="L12" s="278"/>
      <c r="M12" s="279"/>
      <c r="N12" s="278"/>
      <c r="O12" s="282"/>
      <c r="P12" s="282"/>
      <c r="Q12" s="282"/>
      <c r="R12" s="282"/>
      <c r="S12" s="282"/>
      <c r="T12" s="282"/>
      <c r="U12" s="189"/>
    </row>
    <row r="13" spans="1:23" ht="15.6">
      <c r="A13" s="707" t="s">
        <v>457</v>
      </c>
      <c r="B13" s="282"/>
      <c r="C13" s="282">
        <v>0.54629879967820771</v>
      </c>
      <c r="D13" s="282"/>
      <c r="E13" s="282">
        <v>22.513729141996741</v>
      </c>
      <c r="F13" s="282">
        <v>-19.304188382461405</v>
      </c>
      <c r="G13" s="282">
        <v>0</v>
      </c>
      <c r="H13" s="282">
        <v>0</v>
      </c>
      <c r="I13" s="282">
        <v>3.2095407595353365</v>
      </c>
      <c r="J13" s="2"/>
      <c r="K13" s="282">
        <v>3.7558395592135447</v>
      </c>
      <c r="L13" s="278"/>
      <c r="M13" s="279"/>
      <c r="N13" s="278"/>
      <c r="O13" s="282"/>
      <c r="P13" s="282"/>
      <c r="Q13" s="282"/>
      <c r="R13" s="282"/>
      <c r="S13" s="282"/>
      <c r="T13" s="282"/>
      <c r="U13" s="189"/>
    </row>
    <row r="14" spans="1:23" ht="15.6">
      <c r="A14" s="707" t="s">
        <v>458</v>
      </c>
      <c r="B14" s="282"/>
      <c r="C14" s="282">
        <v>8696.9753391237191</v>
      </c>
      <c r="D14" s="282"/>
      <c r="E14" s="282">
        <v>208.85707683450289</v>
      </c>
      <c r="F14" s="282">
        <v>0</v>
      </c>
      <c r="G14" s="282">
        <v>7.8009734783728995</v>
      </c>
      <c r="H14" s="282">
        <v>0.45237321999999552</v>
      </c>
      <c r="I14" s="282">
        <v>217.11042353287579</v>
      </c>
      <c r="J14" s="2"/>
      <c r="K14" s="282">
        <v>8914.0857626565958</v>
      </c>
      <c r="L14" s="278"/>
      <c r="M14" s="279"/>
      <c r="N14" s="278"/>
      <c r="O14" s="282"/>
      <c r="P14" s="282"/>
      <c r="Q14" s="282"/>
      <c r="R14" s="282"/>
      <c r="S14" s="282"/>
      <c r="T14" s="282"/>
      <c r="U14" s="189"/>
    </row>
    <row r="15" spans="1:23" ht="15.6">
      <c r="A15" s="707" t="s">
        <v>534</v>
      </c>
      <c r="B15" s="282"/>
      <c r="C15" s="282">
        <v>1976.5435214000001</v>
      </c>
      <c r="D15" s="282"/>
      <c r="E15" s="282">
        <v>-1497.6418630304331</v>
      </c>
      <c r="F15" s="282">
        <v>1335.0811378539113</v>
      </c>
      <c r="G15" s="282">
        <v>2.9228722650640053</v>
      </c>
      <c r="H15" s="282">
        <v>1896.3390210014575</v>
      </c>
      <c r="I15" s="282">
        <v>1736.7011680899996</v>
      </c>
      <c r="J15" s="2"/>
      <c r="K15" s="282">
        <v>3713.2446894899995</v>
      </c>
      <c r="L15" s="278"/>
      <c r="M15" s="279"/>
      <c r="N15" s="278"/>
      <c r="O15" s="278"/>
      <c r="P15" s="282"/>
      <c r="Q15" s="282"/>
      <c r="R15" s="282"/>
      <c r="S15" s="282"/>
      <c r="T15" s="282"/>
      <c r="U15" s="189"/>
    </row>
    <row r="16" spans="1:23" ht="15.6">
      <c r="A16" s="703"/>
      <c r="B16" s="282"/>
      <c r="C16" s="282"/>
      <c r="D16" s="282"/>
      <c r="E16" s="282"/>
      <c r="F16" s="282"/>
      <c r="G16" s="282"/>
      <c r="H16" s="282"/>
      <c r="I16" s="282"/>
      <c r="J16" s="2"/>
      <c r="K16" s="282"/>
      <c r="L16" s="278"/>
      <c r="M16" s="279"/>
      <c r="N16" s="278"/>
      <c r="O16" s="282"/>
      <c r="P16" s="282"/>
      <c r="Q16" s="282"/>
      <c r="R16" s="282"/>
      <c r="S16" s="282"/>
      <c r="T16" s="282"/>
    </row>
    <row r="17" spans="1:21" ht="15.6">
      <c r="A17" s="706" t="s">
        <v>558</v>
      </c>
      <c r="B17" s="278"/>
      <c r="C17" s="386">
        <v>24462.337077755277</v>
      </c>
      <c r="D17" s="278"/>
      <c r="E17" s="386">
        <v>1698.7627244633532</v>
      </c>
      <c r="F17" s="386">
        <v>0</v>
      </c>
      <c r="G17" s="386">
        <v>289.98037369046909</v>
      </c>
      <c r="H17" s="386">
        <v>70.786595120259619</v>
      </c>
      <c r="I17" s="386">
        <v>2059.5296932740821</v>
      </c>
      <c r="J17" s="2"/>
      <c r="K17" s="386">
        <v>26521.866771029359</v>
      </c>
      <c r="L17" s="278"/>
      <c r="M17" s="279"/>
      <c r="N17" s="278"/>
      <c r="O17" s="278"/>
      <c r="P17" s="278"/>
      <c r="Q17" s="278"/>
      <c r="R17" s="278"/>
      <c r="S17" s="278"/>
      <c r="T17" s="278"/>
      <c r="U17" s="189"/>
    </row>
    <row r="18" spans="1:21" ht="15.6">
      <c r="A18" s="707" t="s">
        <v>455</v>
      </c>
      <c r="B18" s="282"/>
      <c r="C18" s="282">
        <v>8546.3329015786094</v>
      </c>
      <c r="D18" s="282"/>
      <c r="E18" s="282">
        <v>620.34610965070306</v>
      </c>
      <c r="F18" s="282">
        <v>0</v>
      </c>
      <c r="G18" s="282">
        <v>0</v>
      </c>
      <c r="H18" s="282">
        <v>119.95344061211316</v>
      </c>
      <c r="I18" s="282">
        <v>740.29955026281618</v>
      </c>
      <c r="J18" s="2"/>
      <c r="K18" s="282">
        <v>9286.6324518414258</v>
      </c>
      <c r="L18" s="278"/>
      <c r="M18" s="279"/>
      <c r="N18" s="278"/>
      <c r="O18" s="282"/>
      <c r="P18" s="282"/>
      <c r="Q18" s="282"/>
      <c r="R18" s="282"/>
      <c r="S18" s="282"/>
      <c r="T18" s="282"/>
      <c r="U18" s="189"/>
    </row>
    <row r="19" spans="1:21" ht="15.6">
      <c r="A19" s="707" t="s">
        <v>456</v>
      </c>
      <c r="B19" s="282"/>
      <c r="C19" s="282">
        <v>2162.0707251118829</v>
      </c>
      <c r="D19" s="282"/>
      <c r="E19" s="282">
        <v>-27.573933883131307</v>
      </c>
      <c r="F19" s="282">
        <v>0</v>
      </c>
      <c r="G19" s="282">
        <v>0</v>
      </c>
      <c r="H19" s="282">
        <v>-44.611424501895435</v>
      </c>
      <c r="I19" s="282">
        <v>-72.185358385026746</v>
      </c>
      <c r="J19" s="2"/>
      <c r="K19" s="282">
        <v>2089.8853667268563</v>
      </c>
      <c r="L19" s="278"/>
      <c r="M19" s="279"/>
      <c r="N19" s="278"/>
      <c r="O19" s="282"/>
      <c r="P19" s="282"/>
      <c r="Q19" s="282"/>
      <c r="R19" s="282"/>
      <c r="S19" s="282"/>
      <c r="T19" s="282"/>
      <c r="U19" s="189"/>
    </row>
    <row r="20" spans="1:21" ht="15.6">
      <c r="A20" s="707" t="s">
        <v>457</v>
      </c>
      <c r="B20" s="282"/>
      <c r="C20" s="282">
        <v>0</v>
      </c>
      <c r="D20" s="282"/>
      <c r="E20" s="282">
        <v>0</v>
      </c>
      <c r="F20" s="282">
        <v>0</v>
      </c>
      <c r="G20" s="282">
        <v>0</v>
      </c>
      <c r="H20" s="282">
        <v>0</v>
      </c>
      <c r="I20" s="282">
        <v>0</v>
      </c>
      <c r="J20" s="2"/>
      <c r="K20" s="282">
        <v>0</v>
      </c>
      <c r="L20" s="278"/>
      <c r="M20" s="279"/>
      <c r="N20" s="278"/>
      <c r="O20" s="282"/>
      <c r="P20" s="282"/>
      <c r="Q20" s="282"/>
      <c r="R20" s="282"/>
      <c r="S20" s="282"/>
      <c r="T20" s="282"/>
      <c r="U20" s="189"/>
    </row>
    <row r="21" spans="1:21" ht="15.6">
      <c r="A21" s="707" t="s">
        <v>458</v>
      </c>
      <c r="B21" s="282"/>
      <c r="C21" s="282">
        <v>13753.933451064788</v>
      </c>
      <c r="D21" s="282"/>
      <c r="E21" s="282">
        <v>1105.9905486957816</v>
      </c>
      <c r="F21" s="282">
        <v>0</v>
      </c>
      <c r="G21" s="282">
        <v>289.98037369046909</v>
      </c>
      <c r="H21" s="282">
        <v>-4.5554209899580815</v>
      </c>
      <c r="I21" s="282">
        <v>1391.4155013962927</v>
      </c>
      <c r="J21" s="2"/>
      <c r="K21" s="282">
        <v>15145.34895246108</v>
      </c>
      <c r="L21" s="278"/>
      <c r="M21" s="279"/>
      <c r="N21" s="278"/>
      <c r="O21" s="282"/>
      <c r="P21" s="282"/>
      <c r="Q21" s="282"/>
      <c r="R21" s="282"/>
      <c r="S21" s="282"/>
      <c r="T21" s="282"/>
      <c r="U21" s="189"/>
    </row>
    <row r="22" spans="1:21" ht="7.2" customHeight="1">
      <c r="A22" s="708"/>
      <c r="B22" s="385"/>
      <c r="C22" s="385"/>
      <c r="D22" s="385"/>
      <c r="E22" s="385"/>
      <c r="F22" s="385"/>
      <c r="G22" s="385"/>
      <c r="H22" s="385"/>
      <c r="I22" s="385"/>
      <c r="J22" s="387"/>
      <c r="K22" s="385"/>
      <c r="L22" s="282"/>
      <c r="M22" s="279"/>
      <c r="N22" s="282"/>
      <c r="O22" s="282"/>
      <c r="Q22" s="282"/>
      <c r="R22" s="282"/>
      <c r="S22" s="282"/>
      <c r="T22" s="282"/>
    </row>
    <row r="23" spans="1:21" ht="6" customHeight="1">
      <c r="M23" s="279"/>
    </row>
    <row r="24" spans="1:21" ht="15.6">
      <c r="A24" s="2" t="s">
        <v>289</v>
      </c>
      <c r="B24" s="203" t="s">
        <v>877</v>
      </c>
      <c r="C24" s="189"/>
      <c r="D24" s="203"/>
      <c r="E24" s="189"/>
      <c r="F24" s="189"/>
      <c r="G24" s="189"/>
      <c r="H24" s="189"/>
      <c r="I24" s="189"/>
      <c r="J24" s="189"/>
      <c r="K24" s="189"/>
      <c r="L24" s="189"/>
      <c r="M24" s="279"/>
      <c r="N24" s="189"/>
    </row>
    <row r="25" spans="1:21" ht="15.6">
      <c r="A25" s="2" t="s">
        <v>338</v>
      </c>
      <c r="B25" s="172" t="s">
        <v>1230</v>
      </c>
      <c r="M25" s="279"/>
    </row>
    <row r="26" spans="1:21" ht="15.6">
      <c r="M26" s="279"/>
    </row>
    <row r="27" spans="1:21" ht="15.6">
      <c r="C27" s="189"/>
      <c r="K27" s="189"/>
      <c r="M27" s="279"/>
    </row>
    <row r="28" spans="1:21" ht="15.6">
      <c r="C28" s="189"/>
      <c r="K28" s="189"/>
      <c r="M28" s="279"/>
    </row>
    <row r="29" spans="1:21" ht="15.6">
      <c r="A29" s="150"/>
      <c r="M29" s="279"/>
    </row>
    <row r="30" spans="1:21" ht="15.6">
      <c r="M30" s="279"/>
    </row>
    <row r="31" spans="1:21" ht="15.6">
      <c r="M31" s="279"/>
    </row>
  </sheetData>
  <mergeCells count="6">
    <mergeCell ref="K4:K5"/>
    <mergeCell ref="A4:A5"/>
    <mergeCell ref="C4:C5"/>
    <mergeCell ref="E4:E5"/>
    <mergeCell ref="F4:H4"/>
    <mergeCell ref="I4:I5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5"/>
  <dimension ref="A1:K215"/>
  <sheetViews>
    <sheetView showGridLines="0" zoomScale="130" zoomScaleNormal="130" workbookViewId="0">
      <selection activeCell="F1" sqref="F1"/>
    </sheetView>
  </sheetViews>
  <sheetFormatPr baseColWidth="10" defaultColWidth="9.8984375" defaultRowHeight="14.4"/>
  <cols>
    <col min="1" max="1" width="48.3984375" style="255" customWidth="1"/>
    <col min="2" max="2" width="0.8984375" style="254" customWidth="1"/>
    <col min="3" max="11" width="8.59765625" style="255" customWidth="1"/>
    <col min="12" max="16384" width="9.8984375" style="175"/>
  </cols>
  <sheetData>
    <row r="1" spans="1:11" ht="18">
      <c r="A1" s="913" t="s">
        <v>703</v>
      </c>
      <c r="B1" s="913"/>
      <c r="C1" s="913"/>
      <c r="D1" s="913"/>
      <c r="E1" s="913"/>
      <c r="F1" s="913"/>
      <c r="G1" s="913"/>
      <c r="H1" s="913"/>
      <c r="I1" s="913"/>
      <c r="J1" s="913"/>
      <c r="K1" s="913"/>
    </row>
    <row r="2" spans="1:11" ht="18">
      <c r="A2" s="270" t="s">
        <v>163</v>
      </c>
      <c r="B2" s="271"/>
      <c r="C2" s="270"/>
      <c r="D2" s="270"/>
      <c r="E2" s="270"/>
      <c r="F2" s="270"/>
      <c r="G2" s="270"/>
      <c r="H2" s="272"/>
      <c r="I2" s="269"/>
      <c r="K2" s="273"/>
    </row>
    <row r="3" spans="1:11">
      <c r="A3" s="711" t="s">
        <v>559</v>
      </c>
      <c r="B3" s="391"/>
      <c r="C3" s="709">
        <v>2017</v>
      </c>
      <c r="D3" s="709">
        <v>2018</v>
      </c>
      <c r="E3" s="709">
        <v>2019</v>
      </c>
      <c r="F3" s="709">
        <v>2020</v>
      </c>
      <c r="G3" s="709">
        <v>2021</v>
      </c>
      <c r="H3" s="709">
        <v>2022</v>
      </c>
      <c r="I3" s="710" t="s">
        <v>463</v>
      </c>
      <c r="J3" s="710" t="s">
        <v>446</v>
      </c>
      <c r="K3" s="710" t="s">
        <v>447</v>
      </c>
    </row>
    <row r="4" spans="1:11">
      <c r="A4" s="712" t="s">
        <v>1257</v>
      </c>
      <c r="B4" s="388"/>
      <c r="C4" s="389">
        <v>8780.4327041100005</v>
      </c>
      <c r="D4" s="390">
        <v>9471.0227691100008</v>
      </c>
      <c r="E4" s="390">
        <v>10487.502798693005</v>
      </c>
      <c r="F4" s="390">
        <v>11349.442618948</v>
      </c>
      <c r="G4" s="390">
        <v>12003.242132430998</v>
      </c>
      <c r="H4" s="390">
        <v>12552.864429928011</v>
      </c>
      <c r="I4" s="390">
        <v>12828.710423601995</v>
      </c>
      <c r="J4" s="390">
        <v>12609.740998639005</v>
      </c>
      <c r="K4" s="390">
        <v>13416.101013493999</v>
      </c>
    </row>
    <row r="5" spans="1:11">
      <c r="A5" s="712" t="s">
        <v>1258</v>
      </c>
      <c r="B5" s="388"/>
      <c r="C5" s="390">
        <v>281.07937800000002</v>
      </c>
      <c r="D5" s="390">
        <v>266.44380000000001</v>
      </c>
      <c r="E5" s="390">
        <v>260.16173903999999</v>
      </c>
      <c r="F5" s="390">
        <v>270.6922639</v>
      </c>
      <c r="G5" s="389">
        <v>583.71423600000003</v>
      </c>
      <c r="H5" s="389">
        <v>558.65978497804883</v>
      </c>
      <c r="I5" s="389">
        <v>660.05660260000002</v>
      </c>
      <c r="J5" s="389">
        <v>657.20292484320908</v>
      </c>
      <c r="K5" s="389">
        <v>1393.6548050215474</v>
      </c>
    </row>
    <row r="6" spans="1:11">
      <c r="A6" s="712" t="s">
        <v>560</v>
      </c>
      <c r="B6" s="388"/>
      <c r="C6" s="390">
        <v>34.877682999999998</v>
      </c>
      <c r="D6" s="390">
        <v>33.154069999999997</v>
      </c>
      <c r="E6" s="390">
        <v>31.682288131000004</v>
      </c>
      <c r="F6" s="390">
        <v>31.320687648000003</v>
      </c>
      <c r="G6" s="390">
        <v>29.271096670999999</v>
      </c>
      <c r="H6" s="390">
        <v>27.532682726000004</v>
      </c>
      <c r="I6" s="390">
        <v>26.570035119</v>
      </c>
      <c r="J6" s="390">
        <v>24.876924241000001</v>
      </c>
      <c r="K6" s="389">
        <v>24.516805886</v>
      </c>
    </row>
    <row r="7" spans="1:11">
      <c r="A7" s="712" t="s">
        <v>561</v>
      </c>
      <c r="B7" s="388"/>
      <c r="C7" s="390">
        <v>428.86337629000002</v>
      </c>
      <c r="D7" s="390">
        <v>398.88921583000001</v>
      </c>
      <c r="E7" s="390">
        <v>324.00318171701917</v>
      </c>
      <c r="F7" s="390">
        <v>268.73023833000002</v>
      </c>
      <c r="G7" s="390">
        <v>400.77731639890669</v>
      </c>
      <c r="H7" s="389">
        <v>310.96970088140932</v>
      </c>
      <c r="I7" s="389">
        <v>337.12063838157093</v>
      </c>
      <c r="J7" s="389">
        <v>260.47734169869983</v>
      </c>
      <c r="K7" s="389">
        <v>160.15247286327693</v>
      </c>
    </row>
    <row r="8" spans="1:11">
      <c r="A8" s="712" t="s">
        <v>562</v>
      </c>
      <c r="B8" s="388"/>
      <c r="C8" s="390">
        <v>1122.3298607900001</v>
      </c>
      <c r="D8" s="390">
        <v>795.93302653000012</v>
      </c>
      <c r="E8" s="390">
        <v>870.22261566552265</v>
      </c>
      <c r="F8" s="390">
        <v>825.76841661053584</v>
      </c>
      <c r="G8" s="390">
        <v>889.97708674016985</v>
      </c>
      <c r="H8" s="389">
        <v>1041.7080203472838</v>
      </c>
      <c r="I8" s="389">
        <v>1266.983187862819</v>
      </c>
      <c r="J8" s="389">
        <v>1654.3273527437109</v>
      </c>
      <c r="K8" s="389">
        <v>1523.7491793773265</v>
      </c>
    </row>
    <row r="9" spans="1:11">
      <c r="A9" s="712" t="s">
        <v>563</v>
      </c>
      <c r="B9" s="388"/>
      <c r="C9" s="390">
        <v>2034.6582937006576</v>
      </c>
      <c r="D9" s="390">
        <v>1518.7028978760034</v>
      </c>
      <c r="E9" s="390">
        <v>1499.850321157784</v>
      </c>
      <c r="F9" s="390">
        <v>1521.3873769554966</v>
      </c>
      <c r="G9" s="389">
        <v>1523.1426322275572</v>
      </c>
      <c r="H9" s="389">
        <v>1042.215954704353</v>
      </c>
      <c r="I9" s="389">
        <v>987.46310839845921</v>
      </c>
      <c r="J9" s="389">
        <v>994.03964109519177</v>
      </c>
      <c r="K9" s="389">
        <v>970.46837924526005</v>
      </c>
    </row>
    <row r="10" spans="1:11">
      <c r="A10" s="711" t="s">
        <v>564</v>
      </c>
      <c r="B10" s="392"/>
      <c r="C10" s="393">
        <v>12682.241295890657</v>
      </c>
      <c r="D10" s="393">
        <v>12484.145779346005</v>
      </c>
      <c r="E10" s="393">
        <v>13473.42294440433</v>
      </c>
      <c r="F10" s="393">
        <v>14267.341602392033</v>
      </c>
      <c r="G10" s="393">
        <v>15430.124500468632</v>
      </c>
      <c r="H10" s="393">
        <v>15533.950573565106</v>
      </c>
      <c r="I10" s="393">
        <v>16106.903995963843</v>
      </c>
      <c r="J10" s="393">
        <v>16200.665183260817</v>
      </c>
      <c r="K10" s="393">
        <v>17488.642655887408</v>
      </c>
    </row>
    <row r="11" spans="1:11">
      <c r="A11" s="253"/>
    </row>
    <row r="12" spans="1:11">
      <c r="A12" s="255" t="s">
        <v>289</v>
      </c>
      <c r="B12" s="254" t="s">
        <v>877</v>
      </c>
      <c r="E12" s="256"/>
      <c r="H12" s="256"/>
      <c r="I12" s="256"/>
      <c r="J12" s="256"/>
      <c r="K12" s="256"/>
    </row>
    <row r="15" spans="1:11">
      <c r="A15" s="1113"/>
      <c r="B15" s="1113"/>
      <c r="C15" s="1113"/>
      <c r="D15" s="1113"/>
      <c r="E15" s="1113"/>
      <c r="F15" s="1113"/>
      <c r="G15" s="1113"/>
      <c r="H15" s="1113"/>
      <c r="I15" s="1113"/>
      <c r="J15" s="1113"/>
    </row>
    <row r="16" spans="1:11" s="255" customFormat="1" ht="13.2">
      <c r="A16" s="1113"/>
      <c r="B16" s="1113"/>
      <c r="C16" s="1114"/>
      <c r="D16" s="1114"/>
      <c r="E16" s="1114"/>
      <c r="F16" s="1114"/>
      <c r="G16" s="1114"/>
      <c r="H16" s="1114"/>
      <c r="I16" s="1114"/>
      <c r="J16" s="1114"/>
    </row>
    <row r="17" spans="1:10" s="255" customFormat="1" ht="34.950000000000003" customHeight="1">
      <c r="A17" s="1115"/>
      <c r="B17" s="1115"/>
      <c r="C17" s="1115"/>
      <c r="D17" s="1115"/>
      <c r="E17" s="1115"/>
      <c r="F17" s="1115"/>
      <c r="G17" s="1115"/>
      <c r="H17" s="1115"/>
      <c r="I17" s="1115"/>
      <c r="J17" s="1115"/>
    </row>
    <row r="18" spans="1:10" s="255" customFormat="1" ht="13.2">
      <c r="A18" s="257"/>
      <c r="B18" s="258"/>
      <c r="G18" s="259"/>
    </row>
    <row r="29" spans="1:10">
      <c r="A29" s="952"/>
    </row>
    <row r="215" spans="4:4">
      <c r="D215" s="171"/>
    </row>
  </sheetData>
  <mergeCells count="3">
    <mergeCell ref="A15:J15"/>
    <mergeCell ref="A16:J16"/>
    <mergeCell ref="A17:J17"/>
  </mergeCells>
  <pageMargins left="0.7" right="0.7" top="0.75" bottom="0.75" header="0.3" footer="0.3"/>
  <pageSetup orientation="portrait" horizontalDpi="4294967293" verticalDpi="4294967293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6"/>
  <dimension ref="A1:J38"/>
  <sheetViews>
    <sheetView showGridLines="0" topLeftCell="A7" zoomScale="110" zoomScaleNormal="110" workbookViewId="0">
      <selection activeCell="D10" sqref="D10"/>
    </sheetView>
  </sheetViews>
  <sheetFormatPr baseColWidth="10" defaultColWidth="11.09765625" defaultRowHeight="14.4"/>
  <cols>
    <col min="1" max="1" width="8.8984375" style="2" customWidth="1"/>
    <col min="2" max="2" width="47.59765625" style="2" customWidth="1"/>
    <col min="3" max="16384" width="11.09765625" style="2"/>
  </cols>
  <sheetData>
    <row r="1" spans="1:10" ht="15" thickBot="1">
      <c r="B1" s="918" t="s">
        <v>559</v>
      </c>
      <c r="C1" s="919" t="s">
        <v>447</v>
      </c>
    </row>
    <row r="2" spans="1:10">
      <c r="B2" s="917" t="s">
        <v>1257</v>
      </c>
      <c r="C2" s="914">
        <v>13416.101013493999</v>
      </c>
    </row>
    <row r="3" spans="1:10">
      <c r="B3" s="917" t="s">
        <v>1258</v>
      </c>
      <c r="C3" s="915">
        <v>1393.6548050215474</v>
      </c>
    </row>
    <row r="4" spans="1:10">
      <c r="B4" s="917" t="s">
        <v>560</v>
      </c>
      <c r="C4" s="915">
        <v>24.516805886</v>
      </c>
    </row>
    <row r="5" spans="1:10">
      <c r="B5" s="917" t="s">
        <v>561</v>
      </c>
      <c r="C5" s="915">
        <v>160.15247286327693</v>
      </c>
    </row>
    <row r="6" spans="1:10">
      <c r="B6" s="917" t="s">
        <v>562</v>
      </c>
      <c r="C6" s="915">
        <v>1523.7491793773265</v>
      </c>
    </row>
    <row r="7" spans="1:10">
      <c r="B7" s="917" t="s">
        <v>563</v>
      </c>
      <c r="C7" s="915">
        <v>970.46837924526005</v>
      </c>
    </row>
    <row r="8" spans="1:10">
      <c r="B8" s="920" t="s">
        <v>564</v>
      </c>
      <c r="C8" s="921">
        <v>17488.642655887408</v>
      </c>
    </row>
    <row r="9" spans="1:10">
      <c r="B9" s="253"/>
      <c r="C9" s="255"/>
      <c r="D9" s="255"/>
      <c r="E9" s="255"/>
      <c r="F9" s="255"/>
      <c r="G9" s="255"/>
      <c r="H9" s="255"/>
      <c r="I9" s="255"/>
      <c r="J9" s="255"/>
    </row>
    <row r="10" spans="1:10" ht="15.6">
      <c r="A10" s="916" t="s">
        <v>914</v>
      </c>
      <c r="C10" s="255"/>
      <c r="D10" s="255"/>
      <c r="E10" s="255"/>
      <c r="F10" s="255"/>
      <c r="G10" s="256"/>
      <c r="H10" s="256"/>
      <c r="I10" s="256"/>
      <c r="J10" s="256"/>
    </row>
    <row r="11" spans="1:10" ht="15.6">
      <c r="A11" s="916" t="s">
        <v>522</v>
      </c>
      <c r="C11" s="255"/>
      <c r="D11" s="255"/>
      <c r="E11" s="255"/>
      <c r="F11" s="260"/>
      <c r="G11" s="260"/>
      <c r="H11" s="255"/>
      <c r="I11" s="255"/>
      <c r="J11" s="255"/>
    </row>
    <row r="12" spans="1:10">
      <c r="B12" s="255"/>
      <c r="C12" s="255"/>
      <c r="D12" s="255"/>
      <c r="E12" s="255"/>
      <c r="F12" s="260"/>
      <c r="G12" s="260"/>
      <c r="H12" s="255"/>
      <c r="I12" s="255"/>
      <c r="J12" s="255"/>
    </row>
    <row r="13" spans="1:10">
      <c r="B13" s="255"/>
      <c r="C13" s="255"/>
      <c r="D13" s="255"/>
      <c r="E13" s="255"/>
      <c r="F13" s="255"/>
      <c r="G13" s="255"/>
      <c r="H13" s="255"/>
      <c r="I13" s="255"/>
      <c r="J13" s="255"/>
    </row>
    <row r="14" spans="1:10">
      <c r="B14" s="255"/>
      <c r="C14" s="255"/>
      <c r="D14" s="255"/>
      <c r="E14" s="255"/>
      <c r="F14" s="255"/>
      <c r="G14" s="255"/>
      <c r="H14" s="255"/>
      <c r="I14" s="255"/>
      <c r="J14" s="255"/>
    </row>
    <row r="15" spans="1:10">
      <c r="B15" s="255"/>
      <c r="C15" s="255"/>
      <c r="D15" s="255"/>
      <c r="E15" s="261" t="s">
        <v>565</v>
      </c>
      <c r="F15" s="255"/>
      <c r="G15" s="255"/>
      <c r="H15" s="255"/>
      <c r="I15" s="255"/>
      <c r="J15" s="255"/>
    </row>
    <row r="16" spans="1:10">
      <c r="B16" s="255"/>
      <c r="C16" s="255"/>
      <c r="D16" s="255"/>
      <c r="E16" s="262"/>
      <c r="F16" s="255"/>
      <c r="G16" s="255"/>
      <c r="H16" s="255"/>
      <c r="I16" s="255"/>
      <c r="J16" s="255"/>
    </row>
    <row r="17" spans="1:10">
      <c r="B17" s="255"/>
      <c r="C17" s="255"/>
      <c r="D17" s="255"/>
      <c r="E17" s="263" t="s">
        <v>566</v>
      </c>
      <c r="F17" s="255"/>
      <c r="G17" s="255"/>
      <c r="H17" s="255"/>
      <c r="I17" s="255"/>
      <c r="J17" s="255"/>
    </row>
    <row r="18" spans="1:10">
      <c r="B18" s="255"/>
      <c r="C18" s="255"/>
      <c r="D18" s="255"/>
      <c r="E18" s="262"/>
      <c r="F18" s="260"/>
      <c r="G18" s="260"/>
      <c r="H18" s="255"/>
      <c r="I18" s="255"/>
      <c r="J18" s="255"/>
    </row>
    <row r="19" spans="1:10">
      <c r="B19" s="255"/>
      <c r="C19" s="255"/>
      <c r="D19" s="255"/>
      <c r="E19" s="264" t="s">
        <v>567</v>
      </c>
      <c r="F19" s="260"/>
      <c r="G19" s="260"/>
      <c r="H19" s="255"/>
      <c r="I19" s="255"/>
      <c r="J19" s="255"/>
    </row>
    <row r="20" spans="1:10">
      <c r="B20" s="255"/>
      <c r="C20" s="255"/>
      <c r="D20" s="255"/>
      <c r="E20" s="262"/>
      <c r="F20" s="260"/>
      <c r="G20" s="260"/>
      <c r="H20" s="255"/>
      <c r="I20" s="255"/>
      <c r="J20" s="255"/>
    </row>
    <row r="21" spans="1:10">
      <c r="B21" s="255"/>
      <c r="C21" s="255"/>
      <c r="D21" s="255"/>
      <c r="E21" s="265" t="s">
        <v>568</v>
      </c>
      <c r="F21" s="260"/>
      <c r="G21" s="260"/>
      <c r="H21" s="255"/>
      <c r="I21" s="255"/>
      <c r="J21" s="255"/>
    </row>
    <row r="22" spans="1:10">
      <c r="B22" s="255"/>
      <c r="C22" s="255"/>
      <c r="D22" s="255"/>
      <c r="E22" s="262"/>
      <c r="F22" s="260"/>
      <c r="G22" s="260"/>
      <c r="H22" s="255"/>
      <c r="I22" s="255"/>
      <c r="J22" s="255"/>
    </row>
    <row r="23" spans="1:10">
      <c r="B23" s="255"/>
      <c r="C23" s="255"/>
      <c r="D23" s="255"/>
      <c r="E23" s="266" t="s">
        <v>569</v>
      </c>
      <c r="F23" s="255"/>
      <c r="G23" s="255"/>
      <c r="H23" s="255"/>
      <c r="I23" s="255"/>
      <c r="J23" s="255"/>
    </row>
    <row r="24" spans="1:10">
      <c r="B24" s="255"/>
      <c r="C24" s="255"/>
      <c r="D24" s="255"/>
      <c r="E24" s="262"/>
      <c r="F24" s="255"/>
      <c r="G24" s="255"/>
      <c r="H24" s="255"/>
      <c r="I24" s="255"/>
      <c r="J24" s="255"/>
    </row>
    <row r="25" spans="1:10">
      <c r="B25" s="255"/>
      <c r="C25" s="255"/>
      <c r="D25" s="255"/>
      <c r="E25" s="267" t="s">
        <v>570</v>
      </c>
      <c r="F25" s="255"/>
      <c r="G25" s="255"/>
      <c r="H25" s="255"/>
      <c r="I25" s="255"/>
      <c r="J25" s="255"/>
    </row>
    <row r="26" spans="1:10">
      <c r="B26" s="255"/>
      <c r="C26" s="255"/>
      <c r="D26" s="255"/>
      <c r="E26" s="255"/>
      <c r="F26" s="255"/>
      <c r="G26" s="255"/>
      <c r="H26" s="255"/>
      <c r="I26" s="255"/>
      <c r="J26" s="255"/>
    </row>
    <row r="27" spans="1:10">
      <c r="B27" s="255"/>
      <c r="C27" s="255"/>
      <c r="D27" s="255"/>
      <c r="E27" s="255"/>
      <c r="F27" s="255"/>
      <c r="G27" s="255"/>
      <c r="H27" s="255"/>
      <c r="I27" s="255"/>
      <c r="J27" s="255"/>
    </row>
    <row r="28" spans="1:10">
      <c r="B28" s="255"/>
      <c r="C28" s="255"/>
      <c r="D28" s="255"/>
      <c r="E28" s="255"/>
      <c r="F28" s="260"/>
      <c r="G28" s="260"/>
      <c r="H28" s="255"/>
      <c r="I28" s="255"/>
      <c r="J28" s="255"/>
    </row>
    <row r="29" spans="1:10">
      <c r="A29" s="150"/>
      <c r="B29" s="255"/>
      <c r="C29" s="255"/>
      <c r="D29" s="255"/>
      <c r="E29" s="255"/>
      <c r="F29" s="260"/>
      <c r="G29" s="260"/>
      <c r="H29" s="255"/>
      <c r="I29" s="255"/>
      <c r="J29" s="255"/>
    </row>
    <row r="30" spans="1:10">
      <c r="A30" s="255" t="s">
        <v>289</v>
      </c>
      <c r="B30" s="254" t="s">
        <v>877</v>
      </c>
      <c r="C30" s="255"/>
      <c r="D30" s="255"/>
      <c r="E30" s="255"/>
      <c r="F30" s="260"/>
      <c r="G30" s="260"/>
      <c r="H30" s="255"/>
      <c r="I30" s="255"/>
      <c r="J30" s="255"/>
    </row>
    <row r="31" spans="1:10">
      <c r="A31" s="255" t="s">
        <v>333</v>
      </c>
      <c r="B31" s="254" t="s">
        <v>1281</v>
      </c>
      <c r="C31" s="255"/>
      <c r="D31" s="255"/>
      <c r="E31" s="255"/>
      <c r="F31" s="260"/>
      <c r="G31" s="260"/>
      <c r="H31" s="255"/>
      <c r="I31" s="255"/>
      <c r="J31" s="255"/>
    </row>
    <row r="32" spans="1:10">
      <c r="B32" s="255" t="s">
        <v>1282</v>
      </c>
      <c r="C32" s="255"/>
      <c r="D32" s="255"/>
      <c r="E32" s="255"/>
      <c r="F32" s="260"/>
      <c r="G32" s="260"/>
      <c r="H32" s="255"/>
      <c r="I32" s="255"/>
      <c r="J32" s="255"/>
    </row>
    <row r="33" spans="2:10">
      <c r="B33" s="255" t="s">
        <v>1283</v>
      </c>
      <c r="C33" s="255"/>
      <c r="D33" s="255"/>
      <c r="E33" s="255"/>
      <c r="F33" s="255"/>
      <c r="G33" s="255"/>
      <c r="H33" s="255"/>
      <c r="I33" s="255"/>
      <c r="J33" s="255"/>
    </row>
    <row r="34" spans="2:10">
      <c r="B34" s="255"/>
      <c r="C34" s="255"/>
      <c r="D34" s="255"/>
      <c r="E34" s="255"/>
      <c r="F34" s="255"/>
      <c r="G34" s="255"/>
      <c r="H34" s="255"/>
      <c r="I34" s="255"/>
      <c r="J34" s="255"/>
    </row>
    <row r="35" spans="2:10">
      <c r="B35" s="255"/>
      <c r="C35" s="255"/>
      <c r="D35" s="255"/>
      <c r="E35" s="255"/>
      <c r="F35" s="268"/>
      <c r="G35" s="268"/>
      <c r="H35" s="255"/>
      <c r="I35" s="255"/>
      <c r="J35" s="255"/>
    </row>
    <row r="36" spans="2:10">
      <c r="B36" s="255"/>
      <c r="C36" s="255"/>
      <c r="D36" s="255"/>
      <c r="E36" s="255"/>
      <c r="F36" s="268"/>
      <c r="G36" s="268"/>
      <c r="H36" s="255"/>
      <c r="I36" s="255"/>
      <c r="J36" s="255"/>
    </row>
    <row r="37" spans="2:10">
      <c r="B37" s="255"/>
      <c r="C37" s="255"/>
      <c r="D37" s="255"/>
      <c r="E37" s="255"/>
      <c r="F37" s="268"/>
      <c r="G37" s="268"/>
      <c r="H37" s="255"/>
      <c r="I37" s="255"/>
      <c r="J37" s="255"/>
    </row>
    <row r="38" spans="2:10">
      <c r="B38" s="255"/>
      <c r="C38" s="255"/>
      <c r="D38" s="255"/>
      <c r="E38" s="255"/>
      <c r="F38" s="268"/>
      <c r="G38" s="268"/>
      <c r="H38" s="255"/>
      <c r="I38" s="255"/>
      <c r="J38" s="255"/>
    </row>
  </sheetData>
  <pageMargins left="0.7" right="0.7" top="0.75" bottom="0.75" header="0.3" footer="0.3"/>
  <drawing r:id="rId1"/>
  <tableParts count="1">
    <tablePart r:id="rId2"/>
  </tablePart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7"/>
  <dimension ref="A1:H29"/>
  <sheetViews>
    <sheetView showGridLines="0" topLeftCell="G1" zoomScale="85" zoomScaleNormal="85" workbookViewId="0">
      <selection activeCell="O1" sqref="O1"/>
    </sheetView>
  </sheetViews>
  <sheetFormatPr baseColWidth="10" defaultColWidth="11.09765625" defaultRowHeight="14.4"/>
  <cols>
    <col min="1" max="1" width="7.3984375" style="2" customWidth="1"/>
    <col min="2" max="2" width="24.09765625" style="2" bestFit="1" customWidth="1"/>
    <col min="3" max="3" width="10.3984375" style="2" customWidth="1"/>
    <col min="4" max="4" width="13.8984375" style="2" customWidth="1"/>
    <col min="5" max="5" width="11.09765625" style="2"/>
    <col min="6" max="6" width="12" style="2" customWidth="1"/>
    <col min="7" max="16384" width="11.09765625" style="2"/>
  </cols>
  <sheetData>
    <row r="1" spans="2:7" ht="22.8">
      <c r="B1" s="922"/>
      <c r="C1" s="923" t="s">
        <v>571</v>
      </c>
      <c r="D1" s="924" t="s">
        <v>572</v>
      </c>
      <c r="E1" s="924" t="s">
        <v>573</v>
      </c>
      <c r="F1" s="42"/>
      <c r="G1" s="186" t="s">
        <v>915</v>
      </c>
    </row>
    <row r="2" spans="2:7" ht="15.6">
      <c r="B2" s="930" t="s">
        <v>574</v>
      </c>
      <c r="C2" s="930">
        <v>128.38669987000026</v>
      </c>
      <c r="D2" s="930">
        <v>128.38669987000026</v>
      </c>
      <c r="E2" s="930"/>
      <c r="G2" s="186" t="s">
        <v>163</v>
      </c>
    </row>
    <row r="3" spans="2:7">
      <c r="B3" s="875" t="s">
        <v>575</v>
      </c>
      <c r="C3" s="882">
        <v>-1498</v>
      </c>
      <c r="D3" s="882">
        <v>-1498</v>
      </c>
      <c r="E3" s="882">
        <v>0</v>
      </c>
    </row>
    <row r="4" spans="2:7" ht="28.8">
      <c r="B4" s="925" t="s">
        <v>576</v>
      </c>
      <c r="C4" s="882">
        <v>-239.77921835950133</v>
      </c>
      <c r="D4" s="882">
        <v>1280.00532247</v>
      </c>
      <c r="E4" s="882">
        <v>-1519.7845408295013</v>
      </c>
    </row>
    <row r="5" spans="2:7" ht="43.2">
      <c r="B5" s="925" t="s">
        <v>577</v>
      </c>
      <c r="C5" s="882">
        <v>-1362.4159081600001</v>
      </c>
      <c r="D5" s="882">
        <v>244.27109184</v>
      </c>
      <c r="E5" s="882">
        <v>-1606.6870000000001</v>
      </c>
    </row>
    <row r="6" spans="2:7" ht="28.8">
      <c r="B6" s="925" t="s">
        <v>578</v>
      </c>
      <c r="C6" s="882">
        <v>-710.85173817999976</v>
      </c>
      <c r="D6" s="882">
        <v>800.61403015000019</v>
      </c>
      <c r="E6" s="882">
        <v>-1511.4657683299999</v>
      </c>
    </row>
    <row r="7" spans="2:7" ht="43.2">
      <c r="B7" s="925" t="s">
        <v>579</v>
      </c>
      <c r="C7" s="882">
        <v>-69.645502870000016</v>
      </c>
      <c r="D7" s="882">
        <v>18.925711549999999</v>
      </c>
      <c r="E7" s="882">
        <v>-88.571214420000004</v>
      </c>
    </row>
    <row r="8" spans="2:7">
      <c r="B8" s="925" t="s">
        <v>580</v>
      </c>
      <c r="C8" s="882">
        <v>-65.016627230000012</v>
      </c>
      <c r="D8" s="882"/>
      <c r="E8" s="882">
        <v>-65.016627230000012</v>
      </c>
    </row>
    <row r="9" spans="2:7" ht="43.2">
      <c r="B9" s="925" t="s">
        <v>581</v>
      </c>
      <c r="C9" s="882">
        <v>181.34114586000001</v>
      </c>
      <c r="D9" s="882">
        <v>182.40320837000002</v>
      </c>
      <c r="E9" s="882">
        <v>-1.0620625100000001</v>
      </c>
    </row>
    <row r="10" spans="2:7" ht="28.8">
      <c r="B10" s="925" t="s">
        <v>582</v>
      </c>
      <c r="C10" s="882">
        <v>710</v>
      </c>
      <c r="D10" s="882">
        <v>710</v>
      </c>
      <c r="E10" s="882"/>
    </row>
    <row r="11" spans="2:7">
      <c r="B11" s="925" t="s">
        <v>583</v>
      </c>
      <c r="C11" s="926">
        <v>102</v>
      </c>
      <c r="D11" s="882">
        <v>102</v>
      </c>
      <c r="E11" s="882"/>
    </row>
    <row r="12" spans="2:7" ht="28.8">
      <c r="B12" s="925" t="s">
        <v>584</v>
      </c>
      <c r="C12" s="926">
        <v>12.053750000000001</v>
      </c>
      <c r="D12" s="926">
        <v>12.053750000000001</v>
      </c>
      <c r="E12" s="926"/>
    </row>
    <row r="13" spans="2:7">
      <c r="B13" s="927"/>
      <c r="C13" s="928"/>
      <c r="D13" s="929"/>
      <c r="E13" s="929"/>
    </row>
    <row r="14" spans="2:7">
      <c r="F14" s="5"/>
    </row>
    <row r="19" spans="1:8">
      <c r="G19" s="2" t="s">
        <v>289</v>
      </c>
      <c r="H19" s="2" t="s">
        <v>877</v>
      </c>
    </row>
    <row r="29" spans="1:8">
      <c r="A29" s="150"/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8"/>
  <dimension ref="A1:F29"/>
  <sheetViews>
    <sheetView showGridLines="0" topLeftCell="A5" zoomScale="130" zoomScaleNormal="130" workbookViewId="0">
      <selection activeCell="E6" sqref="E6"/>
    </sheetView>
  </sheetViews>
  <sheetFormatPr baseColWidth="10" defaultColWidth="11.09765625" defaultRowHeight="14.4"/>
  <cols>
    <col min="1" max="1" width="23.8984375" style="872" bestFit="1" customWidth="1"/>
    <col min="2" max="4" width="11.09765625" style="872"/>
    <col min="5" max="5" width="11.19921875" style="872" customWidth="1"/>
    <col min="6" max="16384" width="11.09765625" style="872"/>
  </cols>
  <sheetData>
    <row r="1" spans="1:6" ht="15.6">
      <c r="A1" s="872" t="s">
        <v>514</v>
      </c>
      <c r="B1" s="394" t="s">
        <v>168</v>
      </c>
      <c r="C1" s="394" t="s">
        <v>164</v>
      </c>
      <c r="D1" s="394" t="s">
        <v>165</v>
      </c>
      <c r="E1" s="394" t="s">
        <v>112</v>
      </c>
      <c r="F1" s="395" t="s">
        <v>113</v>
      </c>
    </row>
    <row r="2" spans="1:6">
      <c r="A2" s="872" t="s">
        <v>376</v>
      </c>
      <c r="B2" s="873">
        <v>25945.681864824197</v>
      </c>
      <c r="C2" s="873">
        <v>21574.055470412401</v>
      </c>
      <c r="D2" s="873">
        <v>34146.956709513412</v>
      </c>
      <c r="E2" s="873">
        <v>32929.291253635798</v>
      </c>
      <c r="F2" s="873">
        <v>45663.280061318204</v>
      </c>
    </row>
    <row r="3" spans="1:6">
      <c r="A3" s="872" t="s">
        <v>377</v>
      </c>
      <c r="B3" s="873">
        <v>3213.2827618241995</v>
      </c>
      <c r="C3" s="873">
        <v>4433.4635014124005</v>
      </c>
      <c r="D3" s="873">
        <v>1466.6185998366002</v>
      </c>
      <c r="E3" s="873">
        <v>-1137.7371703641998</v>
      </c>
      <c r="F3" s="873">
        <v>3234.1320683182003</v>
      </c>
    </row>
    <row r="4" spans="1:6">
      <c r="A4" s="872" t="s">
        <v>378</v>
      </c>
      <c r="B4" s="873">
        <v>22732.399103000003</v>
      </c>
      <c r="C4" s="873">
        <v>17140.591969000001</v>
      </c>
      <c r="D4" s="873">
        <v>32680.338109676817</v>
      </c>
      <c r="E4" s="873">
        <v>34067.028424000004</v>
      </c>
      <c r="F4" s="873">
        <v>42429.147993000006</v>
      </c>
    </row>
    <row r="6" spans="1:6">
      <c r="A6" s="843" t="s">
        <v>916</v>
      </c>
    </row>
    <row r="7" spans="1:6">
      <c r="A7" s="874" t="s">
        <v>185</v>
      </c>
    </row>
    <row r="24" spans="1:2">
      <c r="A24" s="849" t="s">
        <v>289</v>
      </c>
      <c r="B24" s="872" t="s">
        <v>1284</v>
      </c>
    </row>
    <row r="25" spans="1:2">
      <c r="A25" s="872" t="s">
        <v>338</v>
      </c>
      <c r="B25" s="872" t="s">
        <v>1285</v>
      </c>
    </row>
    <row r="29" spans="1:2">
      <c r="A29" s="951"/>
    </row>
  </sheetData>
  <pageMargins left="0.7" right="0.7" top="0.75" bottom="0.75" header="0.3" footer="0.3"/>
  <pageSetup orientation="portrait" horizontalDpi="4294967293" verticalDpi="4294967293" r:id="rId1"/>
  <drawing r:id="rId2"/>
  <tableParts count="1">
    <tablePart r:id="rId3"/>
  </tablePart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9"/>
  <dimension ref="A1:F29"/>
  <sheetViews>
    <sheetView showGridLines="0" topLeftCell="A9" zoomScale="130" zoomScaleNormal="130" workbookViewId="0">
      <selection activeCell="G10" sqref="G10"/>
    </sheetView>
  </sheetViews>
  <sheetFormatPr baseColWidth="10" defaultColWidth="11.09765625" defaultRowHeight="14.4"/>
  <cols>
    <col min="1" max="1" width="11.3984375" style="2" customWidth="1"/>
    <col min="2" max="16384" width="11.09765625" style="2"/>
  </cols>
  <sheetData>
    <row r="1" spans="1:6" ht="15.6">
      <c r="A1" s="2" t="s">
        <v>514</v>
      </c>
      <c r="B1" s="394" t="s">
        <v>168</v>
      </c>
      <c r="C1" s="394" t="s">
        <v>164</v>
      </c>
      <c r="D1" s="394" t="s">
        <v>165</v>
      </c>
      <c r="E1" s="394" t="s">
        <v>112</v>
      </c>
      <c r="F1" s="395" t="s">
        <v>113</v>
      </c>
    </row>
    <row r="2" spans="1:6">
      <c r="A2" s="2" t="s">
        <v>376</v>
      </c>
      <c r="B2" s="189">
        <v>25945.681864824197</v>
      </c>
      <c r="C2" s="189">
        <v>21574.055470412401</v>
      </c>
      <c r="D2" s="189">
        <v>34146.956709513412</v>
      </c>
      <c r="E2" s="189">
        <v>32929.291253635798</v>
      </c>
      <c r="F2" s="189">
        <v>45663.280061318204</v>
      </c>
    </row>
    <row r="3" spans="1:6">
      <c r="A3" s="2" t="s">
        <v>379</v>
      </c>
      <c r="B3" s="189">
        <v>9368.1310294403993</v>
      </c>
      <c r="C3" s="189">
        <v>14540.484617793398</v>
      </c>
      <c r="D3" s="189">
        <v>7723.0359830245998</v>
      </c>
      <c r="E3" s="189">
        <v>4622.7403987394</v>
      </c>
      <c r="F3" s="189">
        <v>9736.3085688554002</v>
      </c>
    </row>
    <row r="4" spans="1:6">
      <c r="A4" s="2" t="s">
        <v>380</v>
      </c>
      <c r="B4" s="189">
        <v>-5828.7491192761991</v>
      </c>
      <c r="C4" s="189">
        <v>-9795.4339619010025</v>
      </c>
      <c r="D4" s="189">
        <v>-6013.6070726480011</v>
      </c>
      <c r="E4" s="189">
        <v>-5738.9371691036004</v>
      </c>
      <c r="F4" s="189">
        <v>-6064.2268083572008</v>
      </c>
    </row>
    <row r="5" spans="1:6">
      <c r="A5" s="2" t="s">
        <v>381</v>
      </c>
      <c r="B5" s="189">
        <v>11874.310150000001</v>
      </c>
      <c r="C5" s="189">
        <v>8304.1276770000022</v>
      </c>
      <c r="D5" s="189">
        <v>28285.985031950644</v>
      </c>
      <c r="E5" s="189">
        <v>27830.891052999999</v>
      </c>
      <c r="F5" s="189">
        <v>30189.140297999998</v>
      </c>
    </row>
    <row r="6" spans="1:6">
      <c r="A6" s="2" t="s">
        <v>382</v>
      </c>
      <c r="B6" s="189">
        <v>12421.31914</v>
      </c>
      <c r="C6" s="189">
        <v>9118.6859000000004</v>
      </c>
      <c r="D6" s="189">
        <v>7564.7999999999993</v>
      </c>
      <c r="E6" s="189">
        <v>9427</v>
      </c>
      <c r="F6" s="189">
        <v>12229.810947</v>
      </c>
    </row>
    <row r="7" spans="1:6">
      <c r="A7" s="2" t="s">
        <v>383</v>
      </c>
      <c r="B7" s="189">
        <v>-1889.329335340004</v>
      </c>
      <c r="C7" s="189">
        <v>-593.80876247999731</v>
      </c>
      <c r="D7" s="189">
        <v>-3413.2572328138303</v>
      </c>
      <c r="E7" s="189">
        <v>-3212.403029000001</v>
      </c>
      <c r="F7" s="189">
        <v>-427.7529441799943</v>
      </c>
    </row>
    <row r="9" spans="1:6">
      <c r="A9" s="3" t="s">
        <v>1286</v>
      </c>
    </row>
    <row r="10" spans="1:6">
      <c r="A10" s="19" t="s">
        <v>185</v>
      </c>
    </row>
    <row r="27" spans="1:2">
      <c r="B27" s="862"/>
    </row>
    <row r="28" spans="1:2">
      <c r="A28" s="2" t="s">
        <v>289</v>
      </c>
      <c r="B28" s="2" t="s">
        <v>1284</v>
      </c>
    </row>
    <row r="29" spans="1:2">
      <c r="A29" s="150" t="s">
        <v>338</v>
      </c>
      <c r="B29" s="2" t="s">
        <v>1285</v>
      </c>
    </row>
  </sheetData>
  <pageMargins left="0.7" right="0.7" top="0.75" bottom="0.75" header="0.3" footer="0.3"/>
  <pageSetup orientation="portrait" horizontalDpi="4294967293" verticalDpi="4294967293" r:id="rId1"/>
  <drawing r:id="rId2"/>
  <tableParts count="1">
    <tablePart r:id="rId3"/>
  </tablePart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0"/>
  <dimension ref="A2:F30"/>
  <sheetViews>
    <sheetView showGridLines="0" topLeftCell="A7" zoomScaleNormal="100" workbookViewId="0">
      <selection activeCell="D8" sqref="D8"/>
    </sheetView>
  </sheetViews>
  <sheetFormatPr baseColWidth="10" defaultColWidth="11.09765625" defaultRowHeight="14.4"/>
  <cols>
    <col min="1" max="1" width="12.69921875" style="2" bestFit="1" customWidth="1"/>
    <col min="2" max="2" width="21.8984375" style="2" bestFit="1" customWidth="1"/>
    <col min="3" max="3" width="21.09765625" style="2" bestFit="1" customWidth="1"/>
    <col min="4" max="4" width="21" style="2" bestFit="1" customWidth="1"/>
    <col min="5" max="5" width="21.09765625" style="2" bestFit="1" customWidth="1"/>
    <col min="6" max="6" width="21.8984375" style="2" bestFit="1" customWidth="1"/>
    <col min="7" max="16384" width="11.09765625" style="2"/>
  </cols>
  <sheetData>
    <row r="2" spans="1:6">
      <c r="A2" s="875" t="s">
        <v>514</v>
      </c>
      <c r="B2" s="883" t="s">
        <v>168</v>
      </c>
      <c r="C2" s="883" t="s">
        <v>199</v>
      </c>
      <c r="D2" s="883" t="s">
        <v>200</v>
      </c>
      <c r="E2" s="883" t="s">
        <v>201</v>
      </c>
      <c r="F2" s="883" t="s">
        <v>159</v>
      </c>
    </row>
    <row r="3" spans="1:6">
      <c r="A3" s="875" t="s">
        <v>384</v>
      </c>
      <c r="B3" s="931"/>
      <c r="C3" s="931"/>
      <c r="D3" s="931"/>
      <c r="E3" s="931">
        <v>4000000000</v>
      </c>
      <c r="F3" s="931">
        <v>8307100000</v>
      </c>
    </row>
    <row r="4" spans="1:6">
      <c r="A4" s="875" t="s">
        <v>385</v>
      </c>
      <c r="B4" s="931">
        <v>12287045400</v>
      </c>
      <c r="C4" s="931">
        <v>421359404.42000002</v>
      </c>
      <c r="D4" s="931">
        <v>1699620371.99</v>
      </c>
      <c r="E4" s="931">
        <v>1316935185.51</v>
      </c>
      <c r="F4" s="931">
        <v>70408304682.639999</v>
      </c>
    </row>
    <row r="5" spans="1:6">
      <c r="A5" s="875" t="s">
        <v>386</v>
      </c>
      <c r="B5" s="931">
        <v>16500000000</v>
      </c>
      <c r="C5" s="932">
        <v>20500000000</v>
      </c>
      <c r="D5" s="931">
        <v>48500000000</v>
      </c>
      <c r="E5" s="931">
        <v>68500000000</v>
      </c>
      <c r="F5" s="931">
        <v>31000000000</v>
      </c>
    </row>
    <row r="6" spans="1:6">
      <c r="A6" s="875"/>
      <c r="B6" s="933">
        <v>28787045400</v>
      </c>
      <c r="C6" s="933">
        <v>20921359404.419998</v>
      </c>
      <c r="D6" s="933">
        <v>50199620371.989998</v>
      </c>
      <c r="E6" s="933">
        <v>73816935185.509995</v>
      </c>
      <c r="F6" s="933">
        <v>109715404682.64</v>
      </c>
    </row>
    <row r="8" spans="1:6" ht="15.6">
      <c r="A8" s="186" t="s">
        <v>917</v>
      </c>
    </row>
    <row r="9" spans="1:6" ht="15.6">
      <c r="A9" s="186" t="s">
        <v>185</v>
      </c>
    </row>
    <row r="10" spans="1:6">
      <c r="C10" s="4"/>
    </row>
    <row r="11" spans="1:6">
      <c r="D11" s="249"/>
    </row>
    <row r="12" spans="1:6">
      <c r="D12" s="249"/>
    </row>
    <row r="27" spans="1:2">
      <c r="A27" s="2" t="s">
        <v>289</v>
      </c>
      <c r="B27" s="2" t="s">
        <v>1279</v>
      </c>
    </row>
    <row r="28" spans="1:2">
      <c r="A28" s="2" t="s">
        <v>333</v>
      </c>
      <c r="B28" s="2" t="s">
        <v>1287</v>
      </c>
    </row>
    <row r="29" spans="1:2">
      <c r="A29" s="150"/>
    </row>
    <row r="30" spans="1:2">
      <c r="B30" s="252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1"/>
  <dimension ref="A1:D29"/>
  <sheetViews>
    <sheetView showGridLines="0" zoomScale="145" zoomScaleNormal="145" workbookViewId="0">
      <selection activeCell="C1" sqref="C1"/>
    </sheetView>
  </sheetViews>
  <sheetFormatPr baseColWidth="10" defaultColWidth="11.3984375" defaultRowHeight="14.4"/>
  <cols>
    <col min="1" max="1" width="51.59765625" style="2" bestFit="1" customWidth="1"/>
    <col min="2" max="2" width="1.09765625" style="2" customWidth="1"/>
    <col min="3" max="4" width="16.59765625" style="2" customWidth="1"/>
    <col min="5" max="5" width="11.3984375" style="2"/>
    <col min="6" max="6" width="5.09765625" style="2" bestFit="1" customWidth="1"/>
    <col min="7" max="16384" width="11.3984375" style="2"/>
  </cols>
  <sheetData>
    <row r="1" spans="1:4">
      <c r="A1" s="4" t="s">
        <v>704</v>
      </c>
      <c r="D1" s="251"/>
    </row>
    <row r="2" spans="1:4">
      <c r="A2" s="245" t="s">
        <v>185</v>
      </c>
      <c r="D2" s="251"/>
    </row>
    <row r="3" spans="1:4">
      <c r="A3" s="715"/>
      <c r="B3" s="381"/>
      <c r="C3" s="713" t="s">
        <v>387</v>
      </c>
      <c r="D3" s="714" t="s">
        <v>388</v>
      </c>
    </row>
    <row r="4" spans="1:4">
      <c r="A4" s="716" t="s">
        <v>389</v>
      </c>
      <c r="C4" s="396">
        <v>109715.40468263999</v>
      </c>
      <c r="D4" s="396">
        <v>69033.957058970002</v>
      </c>
    </row>
    <row r="5" spans="1:4">
      <c r="A5" s="717" t="s">
        <v>390</v>
      </c>
      <c r="C5" s="397">
        <v>8307.1</v>
      </c>
      <c r="D5" s="397">
        <v>244.18054971000001</v>
      </c>
    </row>
    <row r="6" spans="1:4">
      <c r="A6" s="717" t="s">
        <v>391</v>
      </c>
      <c r="C6" s="397">
        <v>31000</v>
      </c>
      <c r="D6" s="397">
        <v>68500</v>
      </c>
    </row>
    <row r="7" spans="1:4">
      <c r="A7" s="717" t="s">
        <v>392</v>
      </c>
      <c r="C7" s="397">
        <v>70408.304682639995</v>
      </c>
      <c r="D7" s="397">
        <v>289.77650926000001</v>
      </c>
    </row>
    <row r="8" spans="1:4">
      <c r="A8" s="718" t="s">
        <v>393</v>
      </c>
      <c r="C8" s="397">
        <v>69515.749027779995</v>
      </c>
      <c r="D8" s="397"/>
    </row>
    <row r="9" spans="1:4" ht="28.8">
      <c r="A9" s="719" t="s">
        <v>394</v>
      </c>
      <c r="C9" s="397">
        <v>500</v>
      </c>
      <c r="D9" s="397"/>
    </row>
    <row r="10" spans="1:4" ht="28.8">
      <c r="A10" s="719" t="s">
        <v>395</v>
      </c>
      <c r="C10" s="397">
        <v>392.55565486</v>
      </c>
      <c r="D10" s="397">
        <v>52.757238380000004</v>
      </c>
    </row>
    <row r="11" spans="1:4">
      <c r="A11" s="718" t="s">
        <v>396</v>
      </c>
      <c r="C11" s="397"/>
      <c r="D11" s="397"/>
    </row>
    <row r="12" spans="1:4">
      <c r="A12" s="720" t="s">
        <v>397</v>
      </c>
      <c r="B12" s="387"/>
      <c r="C12" s="398"/>
      <c r="D12" s="398">
        <v>237.01927087999999</v>
      </c>
    </row>
    <row r="14" spans="1:4">
      <c r="A14" s="245" t="s">
        <v>289</v>
      </c>
      <c r="B14" s="2" t="s">
        <v>1279</v>
      </c>
    </row>
    <row r="29" spans="1:1">
      <c r="A29" s="150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I214"/>
  <sheetViews>
    <sheetView showGridLines="0" topLeftCell="G4" zoomScale="115" zoomScaleNormal="115" workbookViewId="0">
      <selection activeCell="O4" sqref="O4"/>
    </sheetView>
  </sheetViews>
  <sheetFormatPr baseColWidth="10" defaultColWidth="11.09765625" defaultRowHeight="14.4"/>
  <cols>
    <col min="1" max="1" width="14.09765625" style="25" customWidth="1"/>
    <col min="2" max="2" width="42.8984375" style="25" customWidth="1"/>
    <col min="3" max="16384" width="11.09765625" style="25"/>
  </cols>
  <sheetData>
    <row r="1" spans="1:7" ht="15" thickBot="1">
      <c r="A1" s="89" t="s">
        <v>169</v>
      </c>
      <c r="B1" s="90" t="s">
        <v>20</v>
      </c>
    </row>
    <row r="2" spans="1:7" ht="15" thickBot="1">
      <c r="A2" s="91">
        <v>44197</v>
      </c>
      <c r="B2" s="92">
        <v>101.155341034923</v>
      </c>
    </row>
    <row r="3" spans="1:7" ht="15" thickBot="1">
      <c r="A3" s="91">
        <v>44228</v>
      </c>
      <c r="B3" s="92">
        <v>99.628682507304902</v>
      </c>
      <c r="C3" s="55"/>
    </row>
    <row r="4" spans="1:7" ht="15" thickBot="1">
      <c r="A4" s="91">
        <v>44256</v>
      </c>
      <c r="B4" s="92">
        <v>98.680881668226803</v>
      </c>
      <c r="G4" s="10" t="s">
        <v>1143</v>
      </c>
    </row>
    <row r="5" spans="1:7" ht="15" thickBot="1">
      <c r="A5" s="91">
        <v>44287</v>
      </c>
      <c r="B5" s="92">
        <v>102.934788242835</v>
      </c>
      <c r="G5" s="43" t="s">
        <v>21</v>
      </c>
    </row>
    <row r="6" spans="1:7" ht="15" thickBot="1">
      <c r="A6" s="93">
        <v>44317</v>
      </c>
      <c r="B6" s="92">
        <v>103.16227081927499</v>
      </c>
      <c r="G6" s="146" t="s">
        <v>21</v>
      </c>
    </row>
    <row r="7" spans="1:7" ht="15" thickBot="1">
      <c r="A7" s="91">
        <v>44348</v>
      </c>
      <c r="B7" s="92">
        <v>104.122048969117</v>
      </c>
    </row>
    <row r="8" spans="1:7" ht="15" thickBot="1">
      <c r="A8" s="91">
        <v>44378</v>
      </c>
      <c r="B8" s="92">
        <v>99.386278094119206</v>
      </c>
    </row>
    <row r="9" spans="1:7" ht="15" thickBot="1">
      <c r="A9" s="91">
        <v>44409</v>
      </c>
      <c r="B9" s="92">
        <v>99.164106027996198</v>
      </c>
    </row>
    <row r="10" spans="1:7" ht="15" thickBot="1">
      <c r="A10" s="91">
        <v>44440</v>
      </c>
      <c r="B10" s="92">
        <v>99.737542383950995</v>
      </c>
    </row>
    <row r="11" spans="1:7" ht="15" thickBot="1">
      <c r="A11" s="91">
        <v>44470</v>
      </c>
      <c r="B11" s="92">
        <v>101.552928704663</v>
      </c>
    </row>
    <row r="12" spans="1:7" ht="15" thickBot="1">
      <c r="A12" s="91">
        <v>44501</v>
      </c>
      <c r="B12" s="92">
        <v>104.91478594909201</v>
      </c>
    </row>
    <row r="13" spans="1:7" ht="15" thickBot="1">
      <c r="A13" s="91">
        <v>44531</v>
      </c>
      <c r="B13" s="92">
        <v>102.110052978886</v>
      </c>
    </row>
    <row r="14" spans="1:7" ht="15" thickBot="1">
      <c r="A14" s="91">
        <v>44562</v>
      </c>
      <c r="B14" s="92">
        <v>108.784166613522</v>
      </c>
    </row>
    <row r="15" spans="1:7" ht="15" thickBot="1">
      <c r="A15" s="91">
        <v>44593</v>
      </c>
      <c r="B15" s="92">
        <v>97.0649537454387</v>
      </c>
    </row>
    <row r="16" spans="1:7" ht="15" thickBot="1">
      <c r="A16" s="91">
        <v>44621</v>
      </c>
      <c r="B16" s="92">
        <v>95.664998065441793</v>
      </c>
    </row>
    <row r="17" spans="1:9" ht="15" thickBot="1">
      <c r="A17" s="91">
        <v>44652</v>
      </c>
      <c r="B17" s="92">
        <v>105.96339960634</v>
      </c>
    </row>
    <row r="18" spans="1:9" ht="15" thickBot="1">
      <c r="A18" s="91">
        <v>44682</v>
      </c>
      <c r="B18" s="92">
        <v>97.899832571835802</v>
      </c>
    </row>
    <row r="19" spans="1:9" ht="15" thickBot="1">
      <c r="A19" s="91">
        <v>44713</v>
      </c>
      <c r="B19" s="92">
        <v>92.748119159746096</v>
      </c>
    </row>
    <row r="20" spans="1:9" ht="15" thickBot="1">
      <c r="A20" s="91">
        <v>44743</v>
      </c>
      <c r="B20" s="92">
        <v>98.390620011426407</v>
      </c>
    </row>
    <row r="21" spans="1:9" ht="15" thickBot="1">
      <c r="A21" s="91">
        <v>44774</v>
      </c>
      <c r="B21" s="92">
        <v>93.912238860141002</v>
      </c>
    </row>
    <row r="22" spans="1:9" ht="15" thickBot="1">
      <c r="A22" s="91">
        <v>44805</v>
      </c>
      <c r="B22" s="92">
        <v>92.735888581920406</v>
      </c>
    </row>
    <row r="23" spans="1:9" ht="15" thickBot="1">
      <c r="A23" s="91">
        <v>44835</v>
      </c>
      <c r="B23" s="92">
        <v>89.523475061336498</v>
      </c>
    </row>
    <row r="24" spans="1:9" ht="15" thickBot="1">
      <c r="A24" s="91">
        <v>44866</v>
      </c>
      <c r="B24" s="92">
        <v>89.422203119350002</v>
      </c>
    </row>
    <row r="25" spans="1:9" ht="15" thickBot="1">
      <c r="A25" s="91">
        <v>44896</v>
      </c>
      <c r="B25" s="92">
        <v>94.999876649313507</v>
      </c>
    </row>
    <row r="26" spans="1:9" ht="15" thickBot="1">
      <c r="A26" s="91">
        <v>44927</v>
      </c>
      <c r="B26" s="92">
        <v>100.93432795438601</v>
      </c>
      <c r="F26" s="146"/>
      <c r="G26" s="146" t="s">
        <v>291</v>
      </c>
      <c r="H26" s="146" t="s">
        <v>224</v>
      </c>
      <c r="I26" s="146"/>
    </row>
    <row r="27" spans="1:9" ht="15" thickBot="1">
      <c r="A27" s="91">
        <v>44958</v>
      </c>
      <c r="B27" s="92">
        <v>99.278217715758799</v>
      </c>
      <c r="F27" s="146"/>
      <c r="G27" s="146"/>
      <c r="H27" s="146"/>
      <c r="I27" s="146"/>
    </row>
    <row r="28" spans="1:9" ht="15" thickBot="1">
      <c r="A28" s="91">
        <v>44986</v>
      </c>
      <c r="B28" s="92">
        <v>99.194177707723796</v>
      </c>
      <c r="F28" s="146"/>
      <c r="G28" s="146"/>
      <c r="H28" s="146"/>
      <c r="I28" s="146"/>
    </row>
    <row r="29" spans="1:9" ht="15" thickBot="1">
      <c r="A29" s="963">
        <v>45017</v>
      </c>
      <c r="B29" s="92">
        <v>97.826321089030799</v>
      </c>
    </row>
    <row r="30" spans="1:9" ht="15" thickBot="1">
      <c r="A30" s="91">
        <v>45047</v>
      </c>
      <c r="B30" s="92">
        <v>97.848344714042</v>
      </c>
    </row>
    <row r="31" spans="1:9" ht="15" thickBot="1">
      <c r="A31" s="91">
        <v>45078</v>
      </c>
      <c r="B31" s="92">
        <v>94.751577522102096</v>
      </c>
    </row>
    <row r="32" spans="1:9" ht="15" thickBot="1">
      <c r="A32" s="91">
        <v>45108</v>
      </c>
      <c r="B32" s="92">
        <v>93.563562615337702</v>
      </c>
    </row>
    <row r="33" spans="1:2" ht="15" thickBot="1">
      <c r="A33" s="91">
        <v>45139</v>
      </c>
      <c r="B33" s="92">
        <v>92.230028042892897</v>
      </c>
    </row>
    <row r="34" spans="1:2" ht="15" thickBot="1">
      <c r="A34" s="91">
        <v>45170</v>
      </c>
      <c r="B34" s="92">
        <v>90.263352420650307</v>
      </c>
    </row>
    <row r="35" spans="1:2" ht="15" thickBot="1">
      <c r="A35" s="91">
        <v>45200</v>
      </c>
      <c r="B35" s="92">
        <v>91.325408490365504</v>
      </c>
    </row>
    <row r="36" spans="1:2" ht="15" thickBot="1">
      <c r="A36" s="91">
        <v>45231</v>
      </c>
      <c r="B36" s="92">
        <v>91.368742851000803</v>
      </c>
    </row>
    <row r="37" spans="1:2" ht="15" thickBot="1">
      <c r="A37" s="91">
        <v>45261</v>
      </c>
      <c r="B37" s="92">
        <v>89.045901939333902</v>
      </c>
    </row>
    <row r="38" spans="1:2" ht="15" thickBot="1">
      <c r="A38" s="91">
        <v>45292</v>
      </c>
      <c r="B38" s="92">
        <v>97.097981709438599</v>
      </c>
    </row>
    <row r="39" spans="1:2" ht="15" thickBot="1">
      <c r="A39" s="91">
        <v>45323</v>
      </c>
      <c r="B39" s="92">
        <v>95.969899644838506</v>
      </c>
    </row>
    <row r="40" spans="1:2" ht="15" thickBot="1">
      <c r="A40" s="91">
        <v>45352</v>
      </c>
      <c r="B40" s="92">
        <v>96.875196360080906</v>
      </c>
    </row>
    <row r="41" spans="1:2" ht="15" thickBot="1">
      <c r="A41" s="91">
        <v>45383</v>
      </c>
      <c r="B41" s="92">
        <v>98.486392476430396</v>
      </c>
    </row>
    <row r="42" spans="1:2" ht="15" thickBot="1">
      <c r="A42" s="91">
        <v>45413</v>
      </c>
      <c r="B42" s="92">
        <v>102.574907286089</v>
      </c>
    </row>
    <row r="43" spans="1:2" ht="15" thickBot="1">
      <c r="A43" s="91">
        <v>45444</v>
      </c>
      <c r="B43" s="92">
        <v>97.634932292514094</v>
      </c>
    </row>
    <row r="44" spans="1:2" ht="15" thickBot="1">
      <c r="A44" s="91">
        <v>45474</v>
      </c>
      <c r="B44" s="92">
        <v>104.718457624528</v>
      </c>
    </row>
    <row r="45" spans="1:2" ht="15" thickBot="1">
      <c r="A45" s="91">
        <v>45505</v>
      </c>
      <c r="B45" s="92">
        <v>97.370038238454001</v>
      </c>
    </row>
    <row r="46" spans="1:2" ht="15" thickBot="1">
      <c r="A46" s="91">
        <v>45536</v>
      </c>
      <c r="B46" s="92">
        <v>98.290827380775298</v>
      </c>
    </row>
    <row r="47" spans="1:2" ht="15" thickBot="1">
      <c r="A47" s="91">
        <v>45566</v>
      </c>
      <c r="B47" s="92">
        <v>101.76260392498899</v>
      </c>
    </row>
    <row r="48" spans="1:2" ht="15" thickBot="1">
      <c r="A48" s="91">
        <v>45597</v>
      </c>
      <c r="B48" s="92">
        <v>113.744715762843</v>
      </c>
    </row>
    <row r="49" spans="1:2" ht="15" thickBot="1">
      <c r="A49" s="91">
        <v>45627</v>
      </c>
      <c r="B49" s="92">
        <v>106.960610567709</v>
      </c>
    </row>
    <row r="50" spans="1:2" ht="15" thickBot="1">
      <c r="A50" s="91">
        <v>45658</v>
      </c>
      <c r="B50" s="92">
        <v>109.822928503885</v>
      </c>
    </row>
    <row r="51" spans="1:2" ht="15" thickBot="1">
      <c r="A51" s="91">
        <v>45689</v>
      </c>
      <c r="B51" s="92">
        <v>106.309199697933</v>
      </c>
    </row>
    <row r="52" spans="1:2" ht="15" thickBot="1">
      <c r="A52" s="91">
        <v>45717</v>
      </c>
      <c r="B52" s="92">
        <v>106.648807797</v>
      </c>
    </row>
    <row r="53" spans="1:2" ht="15" thickBot="1">
      <c r="A53" s="91">
        <v>45748</v>
      </c>
      <c r="B53" s="92">
        <v>109.201311838199</v>
      </c>
    </row>
    <row r="54" spans="1:2" ht="15" thickBot="1">
      <c r="A54" s="91">
        <v>45778</v>
      </c>
      <c r="B54" s="92">
        <v>106.23811512173199</v>
      </c>
    </row>
    <row r="55" spans="1:2" ht="15" thickBot="1">
      <c r="A55" s="91">
        <v>45809</v>
      </c>
      <c r="B55" s="92">
        <v>109.86073100976699</v>
      </c>
    </row>
    <row r="56" spans="1:2" ht="15" thickBot="1">
      <c r="A56" s="91">
        <v>45839</v>
      </c>
      <c r="B56" s="92">
        <v>112.71804497631101</v>
      </c>
    </row>
    <row r="57" spans="1:2" ht="15" thickBot="1">
      <c r="A57" s="91">
        <v>45870</v>
      </c>
      <c r="B57" s="92">
        <v>104.34206694685599</v>
      </c>
    </row>
    <row r="58" spans="1:2" ht="15" thickBot="1">
      <c r="A58" s="91">
        <v>45901</v>
      </c>
      <c r="B58" s="92">
        <v>107.654050697725</v>
      </c>
    </row>
    <row r="59" spans="1:2" ht="15" thickBot="1">
      <c r="A59" s="91">
        <v>45931</v>
      </c>
      <c r="B59" s="92">
        <v>115.800961489854</v>
      </c>
    </row>
    <row r="60" spans="1:2" ht="15" thickBot="1">
      <c r="A60" s="91">
        <v>45962</v>
      </c>
      <c r="B60" s="92">
        <v>111.584146856562</v>
      </c>
    </row>
    <row r="61" spans="1:2">
      <c r="A61" s="94">
        <v>45992</v>
      </c>
      <c r="B61" s="95">
        <v>119.70986683178</v>
      </c>
    </row>
    <row r="214" spans="4:4">
      <c r="D214" s="178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2"/>
  <dimension ref="A1:U39"/>
  <sheetViews>
    <sheetView showGridLines="0" topLeftCell="E1" zoomScale="70" zoomScaleNormal="70" workbookViewId="0">
      <selection activeCell="O1" sqref="O1"/>
    </sheetView>
  </sheetViews>
  <sheetFormatPr baseColWidth="10" defaultColWidth="10.296875" defaultRowHeight="15.6"/>
  <cols>
    <col min="1" max="1" width="17.8984375" style="1" customWidth="1"/>
    <col min="2" max="2" width="16.296875" style="1" customWidth="1"/>
    <col min="3" max="3" width="20.19921875" style="1" customWidth="1"/>
    <col min="4" max="4" width="16.8984375" style="1" customWidth="1"/>
    <col min="5" max="5" width="18" style="1" customWidth="1"/>
    <col min="6" max="8" width="12" style="1" customWidth="1"/>
    <col min="9" max="9" width="12" style="1" hidden="1" customWidth="1"/>
    <col min="10" max="10" width="13.09765625" style="1" hidden="1" customWidth="1"/>
    <col min="11" max="16384" width="10.296875" style="1"/>
  </cols>
  <sheetData>
    <row r="1" spans="1:8" ht="21">
      <c r="A1" s="939" t="s">
        <v>514</v>
      </c>
      <c r="B1" s="940" t="s">
        <v>1158</v>
      </c>
      <c r="C1" s="939" t="s">
        <v>398</v>
      </c>
      <c r="E1" s="36" t="s">
        <v>918</v>
      </c>
    </row>
    <row r="2" spans="1:8" ht="21">
      <c r="A2" s="934">
        <v>2024</v>
      </c>
      <c r="B2" s="941">
        <v>45324</v>
      </c>
      <c r="C2" s="935">
        <v>3.7499999999999999E-2</v>
      </c>
      <c r="E2" s="36" t="s">
        <v>29</v>
      </c>
    </row>
    <row r="3" spans="1:8">
      <c r="A3" s="934"/>
      <c r="B3" s="941">
        <v>45357</v>
      </c>
      <c r="C3" s="935">
        <v>3.85E-2</v>
      </c>
    </row>
    <row r="4" spans="1:8">
      <c r="A4" s="934"/>
      <c r="B4" s="941">
        <v>45387</v>
      </c>
      <c r="C4" s="935">
        <v>3.95E-2</v>
      </c>
      <c r="H4" s="249"/>
    </row>
    <row r="5" spans="1:8">
      <c r="A5" s="934"/>
      <c r="B5" s="941">
        <v>45474</v>
      </c>
      <c r="C5" s="935">
        <v>3.95E-2</v>
      </c>
      <c r="H5" s="250"/>
    </row>
    <row r="6" spans="1:8">
      <c r="A6" s="934"/>
      <c r="B6" s="941">
        <v>45477</v>
      </c>
      <c r="C6" s="935">
        <v>3.95E-2</v>
      </c>
    </row>
    <row r="7" spans="1:8">
      <c r="A7" s="934"/>
      <c r="B7" s="941">
        <v>45488</v>
      </c>
      <c r="C7" s="935">
        <v>3.95E-2</v>
      </c>
    </row>
    <row r="8" spans="1:8">
      <c r="A8" s="934"/>
      <c r="B8" s="941">
        <v>45530</v>
      </c>
      <c r="C8" s="935">
        <v>3.95E-2</v>
      </c>
    </row>
    <row r="9" spans="1:8">
      <c r="A9" s="934"/>
      <c r="B9" s="941">
        <v>45546</v>
      </c>
      <c r="C9" s="935">
        <v>0.04</v>
      </c>
    </row>
    <row r="10" spans="1:8">
      <c r="A10" s="934"/>
      <c r="B10" s="941">
        <v>45569</v>
      </c>
      <c r="C10" s="935">
        <v>0.04</v>
      </c>
    </row>
    <row r="11" spans="1:8">
      <c r="A11" s="934"/>
      <c r="B11" s="941">
        <v>45597</v>
      </c>
      <c r="C11" s="935">
        <v>0.04</v>
      </c>
    </row>
    <row r="12" spans="1:8">
      <c r="A12" s="934"/>
      <c r="B12" s="941">
        <v>45630</v>
      </c>
      <c r="C12" s="935">
        <v>4.1000000000000002E-2</v>
      </c>
    </row>
    <row r="13" spans="1:8">
      <c r="A13" s="934">
        <v>2025</v>
      </c>
      <c r="B13" s="941">
        <v>45694</v>
      </c>
      <c r="C13" s="935">
        <v>4.2999999999999997E-2</v>
      </c>
    </row>
    <row r="14" spans="1:8" ht="15.6" customHeight="1">
      <c r="A14" s="934"/>
      <c r="B14" s="941">
        <v>45715</v>
      </c>
      <c r="C14" s="935">
        <v>4.4999999999999998E-2</v>
      </c>
    </row>
    <row r="15" spans="1:8" ht="15.6" customHeight="1">
      <c r="A15" s="934"/>
      <c r="B15" s="936">
        <v>45721</v>
      </c>
      <c r="C15" s="935">
        <v>4.4999999999999998E-2</v>
      </c>
    </row>
    <row r="16" spans="1:8" ht="15.6" customHeight="1">
      <c r="A16" s="934"/>
      <c r="B16" s="942">
        <v>45839</v>
      </c>
      <c r="C16" s="935">
        <v>0.06</v>
      </c>
    </row>
    <row r="17" spans="1:20" ht="15.6" customHeight="1">
      <c r="A17" s="934"/>
      <c r="B17" s="942">
        <v>45846</v>
      </c>
      <c r="C17" s="937">
        <v>6.5000000000000002E-2</v>
      </c>
      <c r="T17" s="1" t="s">
        <v>252</v>
      </c>
    </row>
    <row r="18" spans="1:20" ht="15.6" customHeight="1">
      <c r="A18" s="934"/>
      <c r="B18" s="938">
        <v>45870</v>
      </c>
      <c r="C18" s="937">
        <v>9.7500000000000003E-2</v>
      </c>
    </row>
    <row r="19" spans="1:20" ht="16.2" customHeight="1">
      <c r="A19" s="934"/>
      <c r="B19" s="938">
        <v>45901</v>
      </c>
      <c r="C19" s="937">
        <v>9.7500000000000003E-2</v>
      </c>
    </row>
    <row r="20" spans="1:20" ht="15.6" customHeight="1">
      <c r="A20" s="934"/>
      <c r="B20" s="938">
        <v>45991</v>
      </c>
      <c r="C20" s="937">
        <v>9.8900000000000002E-2</v>
      </c>
    </row>
    <row r="29" spans="1:20">
      <c r="A29" s="150"/>
    </row>
    <row r="34" spans="5:21">
      <c r="E34" s="1" t="s">
        <v>289</v>
      </c>
      <c r="F34" s="1" t="s">
        <v>877</v>
      </c>
    </row>
    <row r="39" spans="5:21">
      <c r="U39" s="1" t="s">
        <v>251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3"/>
  <dimension ref="A1:G38"/>
  <sheetViews>
    <sheetView showGridLines="0" topLeftCell="F1" zoomScale="70" zoomScaleNormal="70" workbookViewId="0">
      <selection activeCell="O1" sqref="O1"/>
    </sheetView>
  </sheetViews>
  <sheetFormatPr baseColWidth="10" defaultColWidth="11.09765625" defaultRowHeight="14.4"/>
  <cols>
    <col min="1" max="1" width="23.8984375" style="2" customWidth="1"/>
    <col min="2" max="2" width="13" style="2" customWidth="1"/>
    <col min="3" max="3" width="11.59765625" style="2" customWidth="1"/>
    <col min="4" max="16384" width="11.09765625" style="2"/>
  </cols>
  <sheetData>
    <row r="1" spans="1:6" ht="21">
      <c r="A1" s="943" t="s">
        <v>514</v>
      </c>
      <c r="B1" s="944" t="s">
        <v>1158</v>
      </c>
      <c r="C1" s="945" t="s">
        <v>1277</v>
      </c>
      <c r="F1" s="36" t="s">
        <v>1288</v>
      </c>
    </row>
    <row r="2" spans="1:6" ht="21">
      <c r="A2" s="943" t="s">
        <v>399</v>
      </c>
      <c r="B2" s="944">
        <v>3.0000000000000001E-3</v>
      </c>
      <c r="C2" s="945">
        <v>41820</v>
      </c>
      <c r="F2" s="36" t="s">
        <v>29</v>
      </c>
    </row>
    <row r="3" spans="1:6">
      <c r="A3" s="943" t="s">
        <v>400</v>
      </c>
      <c r="B3" s="944">
        <v>0.01</v>
      </c>
      <c r="C3" s="945">
        <v>41823</v>
      </c>
    </row>
    <row r="4" spans="1:6">
      <c r="A4" s="943" t="s">
        <v>401</v>
      </c>
      <c r="B4" s="944">
        <v>2.8999999999999998E-3</v>
      </c>
      <c r="C4" s="945">
        <v>44589</v>
      </c>
    </row>
    <row r="5" spans="1:6">
      <c r="A5" s="943" t="s">
        <v>402</v>
      </c>
      <c r="B5" s="944">
        <v>1.7999999999999999E-2</v>
      </c>
      <c r="C5" s="945">
        <v>44476</v>
      </c>
    </row>
    <row r="6" spans="1:6">
      <c r="A6" s="943" t="s">
        <v>403</v>
      </c>
      <c r="B6" s="944">
        <v>0.01</v>
      </c>
      <c r="C6" s="945">
        <v>44589</v>
      </c>
    </row>
    <row r="7" spans="1:6">
      <c r="A7" s="943" t="s">
        <v>404</v>
      </c>
      <c r="B7" s="944">
        <v>0.02</v>
      </c>
      <c r="C7" s="945">
        <v>45071</v>
      </c>
    </row>
    <row r="8" spans="1:6">
      <c r="A8" s="943" t="s">
        <v>405</v>
      </c>
      <c r="B8" s="944">
        <v>2.6000000000000002E-2</v>
      </c>
      <c r="C8" s="945">
        <v>45071</v>
      </c>
    </row>
    <row r="9" spans="1:6">
      <c r="A9" s="943" t="s">
        <v>406</v>
      </c>
      <c r="B9" s="944">
        <v>1.6E-2</v>
      </c>
      <c r="C9" s="945">
        <v>44589</v>
      </c>
    </row>
    <row r="10" spans="1:6">
      <c r="A10" s="943" t="s">
        <v>407</v>
      </c>
      <c r="B10" s="944">
        <v>3.15E-2</v>
      </c>
      <c r="C10" s="945">
        <v>45681</v>
      </c>
    </row>
    <row r="11" spans="1:6">
      <c r="A11" s="943" t="s">
        <v>408</v>
      </c>
      <c r="B11" s="944">
        <v>4.5499999999999999E-2</v>
      </c>
      <c r="C11" s="945">
        <v>45992</v>
      </c>
    </row>
    <row r="29" spans="1:1">
      <c r="A29" s="150"/>
    </row>
    <row r="38" spans="6:7">
      <c r="F38" s="2" t="s">
        <v>289</v>
      </c>
      <c r="G38" s="2" t="s">
        <v>877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4"/>
  <dimension ref="A1:F29"/>
  <sheetViews>
    <sheetView showGridLines="0" topLeftCell="A7" zoomScale="130" zoomScaleNormal="130" workbookViewId="0">
      <selection activeCell="F7" sqref="F7"/>
    </sheetView>
  </sheetViews>
  <sheetFormatPr baseColWidth="10" defaultColWidth="11.09765625" defaultRowHeight="14.4"/>
  <cols>
    <col min="1" max="1" width="11.09765625" style="2"/>
    <col min="2" max="2" width="15" style="2" bestFit="1" customWidth="1"/>
    <col min="3" max="16384" width="11.09765625" style="2"/>
  </cols>
  <sheetData>
    <row r="1" spans="1:6">
      <c r="B1" s="4">
        <v>2021</v>
      </c>
      <c r="C1" s="4">
        <v>2022</v>
      </c>
      <c r="D1" s="4">
        <v>2023</v>
      </c>
      <c r="E1" s="4">
        <v>2024</v>
      </c>
      <c r="F1" s="4">
        <v>2025</v>
      </c>
    </row>
    <row r="2" spans="1:6">
      <c r="A2" s="2" t="s">
        <v>409</v>
      </c>
      <c r="B2" s="242">
        <v>769.99936000000002</v>
      </c>
      <c r="C2" s="242">
        <v>660.60368100000005</v>
      </c>
      <c r="D2" s="242">
        <v>1268.5224459999999</v>
      </c>
      <c r="E2" s="242">
        <v>615.33380499999998</v>
      </c>
      <c r="F2" s="242">
        <v>65.965237000000002</v>
      </c>
    </row>
    <row r="3" spans="1:6">
      <c r="A3" s="2" t="s">
        <v>410</v>
      </c>
      <c r="B3" s="242">
        <v>0</v>
      </c>
      <c r="C3" s="242">
        <v>183.58902</v>
      </c>
      <c r="D3" s="242">
        <v>609.99691399999995</v>
      </c>
      <c r="E3" s="242">
        <v>0</v>
      </c>
      <c r="F3" s="242">
        <v>0</v>
      </c>
    </row>
    <row r="4" spans="1:6">
      <c r="A4" s="2" t="s">
        <v>411</v>
      </c>
      <c r="B4" s="242">
        <v>2.3024550000000001</v>
      </c>
      <c r="C4" s="242">
        <v>0</v>
      </c>
      <c r="D4" s="242">
        <v>0</v>
      </c>
      <c r="E4" s="242">
        <v>0</v>
      </c>
      <c r="F4" s="242">
        <v>0</v>
      </c>
    </row>
    <row r="5" spans="1:6">
      <c r="A5" s="2" t="s">
        <v>83</v>
      </c>
      <c r="B5" s="242">
        <v>772.30181500000003</v>
      </c>
      <c r="C5" s="242">
        <v>844.19270100000006</v>
      </c>
      <c r="D5" s="242">
        <v>1878.5193599999998</v>
      </c>
      <c r="E5" s="242">
        <v>615.33380499999998</v>
      </c>
      <c r="F5" s="242">
        <v>65.965237000000002</v>
      </c>
    </row>
    <row r="7" spans="1:6" ht="18">
      <c r="A7" s="811" t="s">
        <v>919</v>
      </c>
    </row>
    <row r="8" spans="1:6" ht="18">
      <c r="A8" s="811" t="s">
        <v>185</v>
      </c>
    </row>
    <row r="27" spans="1:2">
      <c r="A27" s="2" t="s">
        <v>289</v>
      </c>
      <c r="B27" s="2" t="s">
        <v>1279</v>
      </c>
    </row>
    <row r="29" spans="1:2">
      <c r="A29" s="150"/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5"/>
  <dimension ref="A1:R29"/>
  <sheetViews>
    <sheetView showGridLines="0" zoomScale="160" zoomScaleNormal="160" workbookViewId="0">
      <selection activeCell="F1" sqref="F1"/>
    </sheetView>
  </sheetViews>
  <sheetFormatPr baseColWidth="10" defaultColWidth="10.296875" defaultRowHeight="14.4"/>
  <cols>
    <col min="1" max="1" width="10.296875" style="2"/>
    <col min="2" max="2" width="0.8984375" style="2" customWidth="1"/>
    <col min="3" max="3" width="11.69921875" style="2" customWidth="1"/>
    <col min="4" max="4" width="0.8984375" style="2" customWidth="1"/>
    <col min="5" max="5" width="14.09765625" style="2" customWidth="1"/>
    <col min="6" max="6" width="16.3984375" style="2" customWidth="1"/>
    <col min="7" max="7" width="0.8984375" style="2" customWidth="1"/>
    <col min="8" max="8" width="11.69921875" style="2" customWidth="1"/>
    <col min="9" max="16384" width="10.296875" style="2"/>
  </cols>
  <sheetData>
    <row r="1" spans="1:18">
      <c r="A1" s="399" t="s">
        <v>705</v>
      </c>
      <c r="B1" s="245"/>
      <c r="C1" s="245"/>
      <c r="D1" s="245"/>
      <c r="E1" s="245"/>
      <c r="G1" s="245"/>
      <c r="H1" s="245"/>
      <c r="I1" s="245"/>
      <c r="J1" s="245"/>
      <c r="K1" s="245"/>
      <c r="L1" s="245"/>
      <c r="M1" s="245"/>
      <c r="N1" s="245"/>
      <c r="O1" s="245"/>
      <c r="P1" s="245"/>
      <c r="Q1" s="245"/>
      <c r="R1" s="245"/>
    </row>
    <row r="2" spans="1:18" ht="15" customHeight="1">
      <c r="A2" s="399" t="s">
        <v>185</v>
      </c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</row>
    <row r="3" spans="1:18" ht="39" customHeight="1">
      <c r="A3" s="1116"/>
      <c r="B3" s="407"/>
      <c r="C3" s="1116" t="s">
        <v>413</v>
      </c>
      <c r="D3" s="407"/>
      <c r="E3" s="1118">
        <v>2025</v>
      </c>
      <c r="F3" s="1118"/>
      <c r="G3" s="407"/>
      <c r="H3" s="1116" t="s">
        <v>414</v>
      </c>
    </row>
    <row r="4" spans="1:18">
      <c r="A4" s="1117"/>
      <c r="B4" s="408"/>
      <c r="C4" s="1117"/>
      <c r="D4" s="408"/>
      <c r="E4" s="721" t="s">
        <v>379</v>
      </c>
      <c r="F4" s="722" t="s">
        <v>380</v>
      </c>
      <c r="G4" s="408"/>
      <c r="H4" s="1117"/>
    </row>
    <row r="5" spans="1:18" ht="28.8">
      <c r="A5" s="723" t="s">
        <v>412</v>
      </c>
      <c r="B5" s="399"/>
      <c r="C5" s="400">
        <v>36592.980938999994</v>
      </c>
      <c r="D5" s="399"/>
      <c r="E5" s="400">
        <v>65.965237000000002</v>
      </c>
      <c r="F5" s="400">
        <v>1144.8064594</v>
      </c>
      <c r="G5" s="401"/>
      <c r="H5" s="400">
        <v>35514.139714830002</v>
      </c>
    </row>
    <row r="6" spans="1:18">
      <c r="A6" s="724" t="s">
        <v>411</v>
      </c>
      <c r="B6" s="402"/>
      <c r="C6" s="402">
        <v>9499.7970949999999</v>
      </c>
      <c r="D6" s="402"/>
      <c r="E6" s="403">
        <v>0</v>
      </c>
      <c r="F6" s="403">
        <v>174.81669947999998</v>
      </c>
      <c r="G6" s="402"/>
      <c r="H6" s="402">
        <v>9324.9803947900018</v>
      </c>
      <c r="J6" s="246"/>
      <c r="K6" s="246"/>
      <c r="L6" s="246"/>
      <c r="M6" s="246"/>
      <c r="N6" s="246"/>
      <c r="O6" s="246"/>
      <c r="P6" s="246"/>
    </row>
    <row r="7" spans="1:18">
      <c r="A7" s="724" t="s">
        <v>415</v>
      </c>
      <c r="B7" s="402"/>
      <c r="C7" s="402">
        <v>96.914610999999994</v>
      </c>
      <c r="D7" s="402"/>
      <c r="E7" s="403">
        <v>0</v>
      </c>
      <c r="F7" s="403">
        <v>4.2136787300000007</v>
      </c>
      <c r="G7" s="402"/>
      <c r="H7" s="402">
        <v>92.700931960000005</v>
      </c>
      <c r="J7" s="246"/>
      <c r="K7" s="246"/>
      <c r="L7" s="246"/>
      <c r="M7" s="246"/>
      <c r="N7" s="246"/>
      <c r="O7" s="246"/>
      <c r="P7" s="246"/>
    </row>
    <row r="8" spans="1:18">
      <c r="A8" s="724" t="s">
        <v>409</v>
      </c>
      <c r="B8" s="402"/>
      <c r="C8" s="402">
        <v>19648.397723999999</v>
      </c>
      <c r="D8" s="402"/>
      <c r="E8" s="403">
        <v>65.965237000000002</v>
      </c>
      <c r="F8" s="403">
        <v>965.77608119000001</v>
      </c>
      <c r="G8" s="402"/>
      <c r="H8" s="402">
        <v>18748.586879780003</v>
      </c>
      <c r="J8" s="246"/>
      <c r="K8" s="246"/>
      <c r="L8" s="246"/>
      <c r="M8" s="246"/>
      <c r="N8" s="246"/>
      <c r="O8" s="246"/>
      <c r="P8" s="246"/>
    </row>
    <row r="9" spans="1:18">
      <c r="A9" s="724" t="s">
        <v>410</v>
      </c>
      <c r="B9" s="402"/>
      <c r="C9" s="402">
        <v>5536.3209619999998</v>
      </c>
      <c r="D9" s="402"/>
      <c r="E9" s="403">
        <v>0</v>
      </c>
      <c r="F9" s="403">
        <v>0</v>
      </c>
      <c r="G9" s="402"/>
      <c r="H9" s="402">
        <v>5536.3209614200005</v>
      </c>
      <c r="J9" s="246"/>
      <c r="K9" s="246"/>
      <c r="L9" s="246"/>
      <c r="M9" s="246"/>
      <c r="N9" s="246"/>
      <c r="O9" s="246"/>
      <c r="P9" s="246"/>
    </row>
    <row r="10" spans="1:18">
      <c r="A10" s="724" t="s">
        <v>416</v>
      </c>
      <c r="B10" s="402"/>
      <c r="C10" s="402">
        <v>1811.5505470000001</v>
      </c>
      <c r="D10" s="402"/>
      <c r="E10" s="403">
        <v>0</v>
      </c>
      <c r="F10" s="403">
        <v>0</v>
      </c>
      <c r="G10" s="402"/>
      <c r="H10" s="402">
        <v>1811.5505468800002</v>
      </c>
      <c r="J10" s="246"/>
      <c r="K10" s="246"/>
      <c r="L10" s="246"/>
      <c r="M10" s="246"/>
      <c r="N10" s="246"/>
      <c r="O10" s="246"/>
      <c r="P10" s="246"/>
    </row>
    <row r="11" spans="1:18">
      <c r="A11" s="725" t="s">
        <v>417</v>
      </c>
      <c r="B11" s="404"/>
      <c r="C11" s="405">
        <v>1571.4272699999999</v>
      </c>
      <c r="D11" s="404"/>
      <c r="E11" s="405">
        <v>0</v>
      </c>
      <c r="F11" s="405">
        <v>114.57050529999999</v>
      </c>
      <c r="G11" s="406"/>
      <c r="H11" s="406">
        <v>1456.8567648700002</v>
      </c>
      <c r="J11" s="246"/>
      <c r="K11" s="246"/>
      <c r="L11" s="246"/>
      <c r="M11" s="246"/>
      <c r="N11" s="246"/>
      <c r="O11" s="246"/>
      <c r="P11" s="246"/>
    </row>
    <row r="12" spans="1:18" ht="15.75" customHeight="1">
      <c r="A12" s="245"/>
      <c r="B12" s="245"/>
      <c r="C12" s="245"/>
      <c r="D12" s="245"/>
      <c r="E12" s="245"/>
      <c r="F12" s="245"/>
      <c r="G12" s="245"/>
      <c r="H12" s="245"/>
    </row>
    <row r="13" spans="1:18" ht="15.75" customHeight="1">
      <c r="A13" s="245" t="s">
        <v>289</v>
      </c>
      <c r="B13" s="245" t="s">
        <v>1279</v>
      </c>
      <c r="C13" s="245"/>
      <c r="D13" s="245"/>
      <c r="E13" s="247"/>
      <c r="F13" s="245"/>
      <c r="G13" s="245"/>
      <c r="H13" s="245"/>
    </row>
    <row r="15" spans="1:18">
      <c r="C15" s="248"/>
      <c r="E15" s="248"/>
    </row>
    <row r="29" spans="1:1">
      <c r="A29" s="150"/>
    </row>
  </sheetData>
  <mergeCells count="4">
    <mergeCell ref="H3:H4"/>
    <mergeCell ref="A3:A4"/>
    <mergeCell ref="C3:C4"/>
    <mergeCell ref="E3:F3"/>
  </mergeCells>
  <pageMargins left="0.7" right="0.7" top="0.75" bottom="0.75" header="0.3" footer="0.3"/>
  <pageSetup orientation="portrait" horizontalDpi="4294967293" verticalDpi="4294967293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6"/>
  <dimension ref="A1:H34"/>
  <sheetViews>
    <sheetView showGridLines="0" topLeftCell="A7" zoomScale="110" zoomScaleNormal="110" workbookViewId="0">
      <selection activeCell="F7" sqref="F7"/>
    </sheetView>
  </sheetViews>
  <sheetFormatPr baseColWidth="10" defaultColWidth="11.09765625" defaultRowHeight="14.4"/>
  <cols>
    <col min="1" max="1" width="23.69921875" style="2" bestFit="1" customWidth="1"/>
    <col min="2" max="2" width="13.8984375" style="2" bestFit="1" customWidth="1"/>
    <col min="3" max="16384" width="11.09765625" style="2"/>
  </cols>
  <sheetData>
    <row r="1" spans="1:8">
      <c r="A1" s="243"/>
      <c r="B1" s="152"/>
      <c r="C1" s="152"/>
      <c r="D1" s="152"/>
      <c r="E1" s="152"/>
      <c r="F1" s="152"/>
    </row>
    <row r="2" spans="1:8">
      <c r="A2" s="863" t="s">
        <v>514</v>
      </c>
      <c r="B2" s="864" t="s">
        <v>168</v>
      </c>
      <c r="C2" s="864" t="s">
        <v>199</v>
      </c>
      <c r="D2" s="864" t="s">
        <v>200</v>
      </c>
      <c r="E2" s="864" t="s">
        <v>201</v>
      </c>
      <c r="F2" s="864" t="s">
        <v>159</v>
      </c>
    </row>
    <row r="3" spans="1:8">
      <c r="A3" s="864" t="s">
        <v>418</v>
      </c>
      <c r="B3" s="946">
        <v>40056.58159999999</v>
      </c>
      <c r="C3" s="946">
        <v>48260.678999999996</v>
      </c>
      <c r="D3" s="946">
        <v>55857.798000000003</v>
      </c>
      <c r="E3" s="946">
        <v>65283.714999999997</v>
      </c>
      <c r="F3" s="946">
        <v>77422.211495700001</v>
      </c>
      <c r="G3" s="189"/>
      <c r="H3" s="244"/>
    </row>
    <row r="4" spans="1:8">
      <c r="A4" s="863" t="s">
        <v>419</v>
      </c>
      <c r="B4" s="865">
        <v>35667.555999999997</v>
      </c>
      <c r="C4" s="865">
        <v>43287.555999999997</v>
      </c>
      <c r="D4" s="865">
        <v>50886.356</v>
      </c>
      <c r="E4" s="865">
        <v>60013.356</v>
      </c>
      <c r="F4" s="865">
        <v>72321.871495700005</v>
      </c>
    </row>
    <row r="5" spans="1:8">
      <c r="A5" s="863" t="s">
        <v>397</v>
      </c>
      <c r="B5" s="865">
        <v>4389.0255999999999</v>
      </c>
      <c r="C5" s="865">
        <v>4973.1229999999996</v>
      </c>
      <c r="D5" s="865">
        <v>4971.442</v>
      </c>
      <c r="E5" s="865">
        <v>5270.3590000000004</v>
      </c>
      <c r="F5" s="865">
        <v>5100</v>
      </c>
    </row>
    <row r="7" spans="1:8" ht="15.6">
      <c r="A7" s="186" t="s">
        <v>1289</v>
      </c>
    </row>
    <row r="8" spans="1:8" ht="15.6">
      <c r="A8" s="186" t="s">
        <v>185</v>
      </c>
    </row>
    <row r="28" spans="1:6">
      <c r="A28" s="2" t="s">
        <v>289</v>
      </c>
      <c r="B28" s="189" t="s">
        <v>1242</v>
      </c>
      <c r="C28" s="189"/>
      <c r="D28" s="189"/>
      <c r="E28" s="189"/>
      <c r="F28" s="189"/>
    </row>
    <row r="29" spans="1:6">
      <c r="A29" s="150"/>
      <c r="B29" s="189"/>
      <c r="C29" s="189"/>
      <c r="D29" s="189"/>
      <c r="E29" s="189"/>
      <c r="F29" s="189"/>
    </row>
    <row r="30" spans="1:6">
      <c r="B30" s="189"/>
      <c r="C30" s="189"/>
      <c r="D30" s="189"/>
      <c r="E30" s="189"/>
      <c r="F30" s="189"/>
    </row>
    <row r="32" spans="1:6">
      <c r="B32" s="8"/>
      <c r="C32" s="8"/>
      <c r="D32" s="8"/>
      <c r="E32" s="8"/>
      <c r="F32" s="8"/>
    </row>
    <row r="33" spans="2:6">
      <c r="B33" s="8"/>
      <c r="C33" s="8"/>
      <c r="D33" s="8"/>
      <c r="E33" s="8"/>
      <c r="F33" s="8"/>
    </row>
    <row r="34" spans="2:6">
      <c r="B34" s="8"/>
      <c r="C34" s="8"/>
      <c r="D34" s="8"/>
      <c r="E34" s="8"/>
      <c r="F34" s="8"/>
    </row>
  </sheetData>
  <pageMargins left="0.7" right="0.7" top="0.75" bottom="0.75" header="0.3" footer="0.3"/>
  <drawing r:id="rId1"/>
  <tableParts count="1">
    <tablePart r:id="rId2"/>
  </tablePart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7"/>
  <dimension ref="A1:M33"/>
  <sheetViews>
    <sheetView showGridLines="0" topLeftCell="A6" zoomScaleNormal="100" workbookViewId="0">
      <selection activeCell="H6" sqref="H6"/>
    </sheetView>
  </sheetViews>
  <sheetFormatPr baseColWidth="10" defaultColWidth="11.09765625" defaultRowHeight="14.4"/>
  <cols>
    <col min="1" max="1" width="25.3984375" style="2" bestFit="1" customWidth="1"/>
    <col min="2" max="16384" width="11.09765625" style="2"/>
  </cols>
  <sheetData>
    <row r="1" spans="1:13">
      <c r="A1" s="875" t="s">
        <v>514</v>
      </c>
      <c r="B1" s="947" t="s">
        <v>141</v>
      </c>
      <c r="C1" s="947" t="s">
        <v>142</v>
      </c>
      <c r="D1" s="947" t="s">
        <v>143</v>
      </c>
      <c r="E1" s="947" t="s">
        <v>144</v>
      </c>
      <c r="F1" s="947" t="s">
        <v>145</v>
      </c>
      <c r="G1" s="947" t="s">
        <v>146</v>
      </c>
      <c r="H1" s="947" t="s">
        <v>147</v>
      </c>
      <c r="I1" s="947" t="s">
        <v>148</v>
      </c>
      <c r="J1" s="947" t="s">
        <v>149</v>
      </c>
      <c r="K1" s="947" t="s">
        <v>150</v>
      </c>
      <c r="L1" s="947" t="s">
        <v>151</v>
      </c>
      <c r="M1" s="947" t="s">
        <v>152</v>
      </c>
    </row>
    <row r="2" spans="1:13">
      <c r="A2" s="875" t="s">
        <v>387</v>
      </c>
      <c r="B2" s="948">
        <v>895.83399999999995</v>
      </c>
      <c r="C2" s="948">
        <v>997.9</v>
      </c>
      <c r="D2" s="948">
        <v>1220.5999999999999</v>
      </c>
      <c r="E2" s="948">
        <v>1153.2</v>
      </c>
      <c r="F2" s="948">
        <v>630</v>
      </c>
      <c r="G2" s="948">
        <v>1817.739</v>
      </c>
      <c r="H2" s="948">
        <v>2800.8703722</v>
      </c>
      <c r="I2" s="948">
        <v>1785.30953129</v>
      </c>
      <c r="J2" s="948">
        <v>2071.0614900700002</v>
      </c>
      <c r="K2" s="948">
        <v>1951.0182477799999</v>
      </c>
      <c r="L2" s="948">
        <v>1187.3914049</v>
      </c>
      <c r="M2" s="948">
        <v>956.48</v>
      </c>
    </row>
    <row r="3" spans="1:13">
      <c r="A3" s="875" t="s">
        <v>388</v>
      </c>
      <c r="B3" s="948">
        <v>50.834000000000003</v>
      </c>
      <c r="C3" s="948">
        <v>210.00899999999999</v>
      </c>
      <c r="D3" s="948">
        <v>20</v>
      </c>
      <c r="E3" s="948">
        <v>30</v>
      </c>
      <c r="F3" s="948">
        <v>1</v>
      </c>
      <c r="G3" s="948">
        <v>0</v>
      </c>
      <c r="H3" s="948">
        <v>2400</v>
      </c>
      <c r="I3" s="948">
        <v>274.39999999999998</v>
      </c>
      <c r="J3" s="948">
        <v>0.01</v>
      </c>
      <c r="K3" s="948">
        <v>320.13400194999997</v>
      </c>
      <c r="L3" s="948">
        <v>120.7407563</v>
      </c>
      <c r="M3" s="948">
        <v>1986.26600968</v>
      </c>
    </row>
    <row r="4" spans="1:13">
      <c r="A4" s="875" t="s">
        <v>420</v>
      </c>
      <c r="B4" s="948">
        <v>277.57057106000002</v>
      </c>
      <c r="C4" s="948">
        <v>226.43489253000001</v>
      </c>
      <c r="D4" s="948">
        <v>240.36767649999999</v>
      </c>
      <c r="E4" s="948">
        <v>222.37372581999998</v>
      </c>
      <c r="F4" s="948">
        <v>349.18430647000002</v>
      </c>
      <c r="G4" s="948">
        <v>199.47200759999998</v>
      </c>
      <c r="H4" s="948">
        <v>301.54546415999999</v>
      </c>
      <c r="I4" s="948">
        <v>311.77161652999996</v>
      </c>
      <c r="J4" s="948">
        <v>272.55644649999999</v>
      </c>
      <c r="K4" s="948">
        <v>301.83468228999999</v>
      </c>
      <c r="L4" s="948">
        <v>310.01436999999999</v>
      </c>
      <c r="M4" s="948">
        <v>350.09693871000002</v>
      </c>
    </row>
    <row r="6" spans="1:13">
      <c r="A6" s="4" t="s">
        <v>920</v>
      </c>
      <c r="L6" s="226"/>
      <c r="M6" s="226"/>
    </row>
    <row r="7" spans="1:13">
      <c r="A7" s="4" t="s">
        <v>185</v>
      </c>
    </row>
    <row r="29" spans="1:1">
      <c r="A29" s="150"/>
    </row>
    <row r="33" spans="1:2">
      <c r="A33" s="2" t="s">
        <v>289</v>
      </c>
      <c r="B33" s="2" t="s">
        <v>124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1">
    <pageSetUpPr fitToPage="1"/>
  </sheetPr>
  <dimension ref="A1:O37"/>
  <sheetViews>
    <sheetView showGridLines="0" zoomScale="85" zoomScaleNormal="85" workbookViewId="0">
      <selection activeCell="G2" sqref="G2"/>
    </sheetView>
  </sheetViews>
  <sheetFormatPr baseColWidth="10" defaultColWidth="10.296875" defaultRowHeight="13.2"/>
  <cols>
    <col min="1" max="1" width="31.8984375" style="150" customWidth="1"/>
    <col min="2" max="2" width="0.8984375" style="214" customWidth="1"/>
    <col min="3" max="3" width="10.8984375" style="150" customWidth="1"/>
    <col min="4" max="4" width="0.8984375" style="214" customWidth="1"/>
    <col min="5" max="5" width="15.296875" style="150" bestFit="1" customWidth="1"/>
    <col min="6" max="6" width="18.3984375" style="150" customWidth="1"/>
    <col min="7" max="7" width="14.296875" style="150" customWidth="1"/>
    <col min="8" max="8" width="0.8984375" style="214" customWidth="1"/>
    <col min="9" max="9" width="12" style="150" customWidth="1"/>
    <col min="10" max="10" width="0.8984375" style="214" customWidth="1"/>
    <col min="11" max="11" width="16.3984375" style="150" customWidth="1"/>
    <col min="12" max="16" width="10.296875" style="150"/>
    <col min="17" max="17" width="11.59765625" style="150" bestFit="1" customWidth="1"/>
    <col min="18" max="16384" width="10.296875" style="150"/>
  </cols>
  <sheetData>
    <row r="1" spans="1:13">
      <c r="A1" s="9" t="s">
        <v>1290</v>
      </c>
      <c r="B1" s="9"/>
      <c r="C1" s="9"/>
      <c r="D1" s="9"/>
      <c r="E1" s="9"/>
      <c r="F1" s="9"/>
      <c r="G1" s="9"/>
      <c r="H1" s="9"/>
      <c r="I1" s="9"/>
      <c r="J1" s="409"/>
      <c r="K1" s="409"/>
    </row>
    <row r="2" spans="1:13">
      <c r="A2" s="9" t="s">
        <v>616</v>
      </c>
      <c r="B2" s="9"/>
      <c r="C2" s="9"/>
      <c r="D2" s="9"/>
      <c r="E2" s="9"/>
      <c r="F2" s="9"/>
      <c r="G2" s="9"/>
      <c r="H2" s="9"/>
      <c r="I2" s="9"/>
      <c r="J2" s="409"/>
      <c r="K2" s="409"/>
    </row>
    <row r="3" spans="1:13" ht="39.6">
      <c r="A3" s="726" t="s">
        <v>585</v>
      </c>
      <c r="B3" s="426"/>
      <c r="C3" s="726" t="s">
        <v>586</v>
      </c>
      <c r="D3" s="426"/>
      <c r="E3" s="726" t="s">
        <v>587</v>
      </c>
      <c r="F3" s="726" t="s">
        <v>588</v>
      </c>
      <c r="G3" s="726" t="s">
        <v>589</v>
      </c>
      <c r="H3" s="426"/>
      <c r="I3" s="726" t="s">
        <v>590</v>
      </c>
      <c r="J3" s="426"/>
      <c r="K3" s="726" t="s">
        <v>591</v>
      </c>
    </row>
    <row r="4" spans="1:13" ht="17.25" customHeight="1">
      <c r="A4" s="727" t="s">
        <v>592</v>
      </c>
      <c r="B4" s="410"/>
      <c r="C4" s="410">
        <v>11495.420193325999</v>
      </c>
      <c r="D4" s="410"/>
      <c r="E4" s="410">
        <v>1419.2869633779999</v>
      </c>
      <c r="F4" s="410">
        <v>889.78126513200004</v>
      </c>
      <c r="G4" s="410">
        <v>256.43169495300208</v>
      </c>
      <c r="H4" s="410"/>
      <c r="I4" s="410">
        <v>12281.357586525</v>
      </c>
      <c r="J4" s="186"/>
      <c r="K4" s="411">
        <v>0.86908547259719238</v>
      </c>
      <c r="L4" s="412"/>
      <c r="M4" s="413"/>
    </row>
    <row r="5" spans="1:13" ht="17.25" customHeight="1">
      <c r="A5" s="728" t="s">
        <v>593</v>
      </c>
      <c r="B5" s="421"/>
      <c r="C5" s="410">
        <v>9364.811621634999</v>
      </c>
      <c r="D5" s="421"/>
      <c r="E5" s="410">
        <v>1325.1593956899999</v>
      </c>
      <c r="F5" s="410">
        <v>634.13317299500011</v>
      </c>
      <c r="G5" s="410">
        <v>145.82045712800209</v>
      </c>
      <c r="H5" s="421"/>
      <c r="I5" s="410">
        <v>10201.658301458001</v>
      </c>
      <c r="J5" s="420"/>
      <c r="K5" s="411">
        <v>0.72191636500556911</v>
      </c>
      <c r="L5" s="412"/>
      <c r="M5" s="413"/>
    </row>
    <row r="6" spans="1:13" ht="17.25" customHeight="1">
      <c r="A6" s="729" t="s">
        <v>594</v>
      </c>
      <c r="B6" s="423"/>
      <c r="C6" s="414">
        <v>4277.6264870590003</v>
      </c>
      <c r="D6" s="423"/>
      <c r="E6" s="414">
        <v>202.13157193000001</v>
      </c>
      <c r="F6" s="414">
        <v>180.40607845599996</v>
      </c>
      <c r="G6" s="414">
        <v>111.25468913099849</v>
      </c>
      <c r="H6" s="423"/>
      <c r="I6" s="414">
        <v>4410.6066696639991</v>
      </c>
      <c r="J6" s="422"/>
      <c r="K6" s="415">
        <v>0.31211485822634244</v>
      </c>
      <c r="L6" s="412"/>
      <c r="M6" s="413"/>
    </row>
    <row r="7" spans="1:13" ht="17.25" customHeight="1">
      <c r="A7" s="729" t="s">
        <v>595</v>
      </c>
      <c r="B7" s="423"/>
      <c r="C7" s="414">
        <v>2693.2691527299999</v>
      </c>
      <c r="D7" s="423"/>
      <c r="E7" s="414">
        <v>988.75441347000003</v>
      </c>
      <c r="F7" s="414">
        <v>339.28047204000012</v>
      </c>
      <c r="G7" s="414">
        <v>0</v>
      </c>
      <c r="H7" s="423"/>
      <c r="I7" s="414">
        <v>3342.7430941600005</v>
      </c>
      <c r="J7" s="422"/>
      <c r="K7" s="415">
        <v>0.23654790940592171</v>
      </c>
      <c r="L7" s="412"/>
      <c r="M7" s="413"/>
    </row>
    <row r="8" spans="1:13" ht="17.25" customHeight="1">
      <c r="A8" s="729" t="s">
        <v>596</v>
      </c>
      <c r="B8" s="423"/>
      <c r="C8" s="414">
        <v>1653.09711309</v>
      </c>
      <c r="D8" s="423"/>
      <c r="E8" s="414">
        <v>86.023685960000009</v>
      </c>
      <c r="F8" s="414">
        <v>50.035606289999983</v>
      </c>
      <c r="G8" s="414">
        <v>29.737796997000487</v>
      </c>
      <c r="H8" s="423"/>
      <c r="I8" s="414">
        <v>1718.8229897570004</v>
      </c>
      <c r="J8" s="422"/>
      <c r="K8" s="415">
        <v>0.12163183750979378</v>
      </c>
      <c r="L8" s="412"/>
      <c r="M8" s="413"/>
    </row>
    <row r="9" spans="1:13" ht="17.25" customHeight="1">
      <c r="A9" s="729" t="s">
        <v>597</v>
      </c>
      <c r="B9" s="423"/>
      <c r="C9" s="414">
        <v>434.01493124000001</v>
      </c>
      <c r="D9" s="423"/>
      <c r="E9" s="414">
        <v>37.962554850000004</v>
      </c>
      <c r="F9" s="414">
        <v>40.244289189999989</v>
      </c>
      <c r="G9" s="414">
        <v>0</v>
      </c>
      <c r="H9" s="423"/>
      <c r="I9" s="414">
        <v>431.73319690000005</v>
      </c>
      <c r="J9" s="422"/>
      <c r="K9" s="415">
        <v>3.0551431046630693E-2</v>
      </c>
      <c r="L9" s="412"/>
      <c r="M9" s="413"/>
    </row>
    <row r="10" spans="1:13" ht="17.25" customHeight="1">
      <c r="A10" s="729" t="s">
        <v>598</v>
      </c>
      <c r="B10" s="423"/>
      <c r="C10" s="414">
        <v>111.51483520000001</v>
      </c>
      <c r="D10" s="423"/>
      <c r="E10" s="414">
        <v>3.0069954299999999</v>
      </c>
      <c r="F10" s="414">
        <v>5.6238676999999999</v>
      </c>
      <c r="G10" s="414">
        <v>0</v>
      </c>
      <c r="H10" s="423"/>
      <c r="I10" s="414">
        <v>108.89796293000002</v>
      </c>
      <c r="J10" s="422"/>
      <c r="K10" s="415">
        <v>7.7061218119510331E-3</v>
      </c>
      <c r="L10" s="412"/>
      <c r="M10" s="413"/>
    </row>
    <row r="11" spans="1:13" ht="17.25" customHeight="1">
      <c r="A11" s="729" t="s">
        <v>599</v>
      </c>
      <c r="B11" s="423"/>
      <c r="C11" s="414">
        <v>113.32528492</v>
      </c>
      <c r="D11" s="423"/>
      <c r="E11" s="414">
        <v>4.5061566200000005</v>
      </c>
      <c r="F11" s="414">
        <v>12.236272</v>
      </c>
      <c r="G11" s="414">
        <v>0</v>
      </c>
      <c r="H11" s="423"/>
      <c r="I11" s="414">
        <v>105.59516953999999</v>
      </c>
      <c r="J11" s="422"/>
      <c r="K11" s="415">
        <v>7.4724009277559143E-3</v>
      </c>
      <c r="L11" s="412"/>
      <c r="M11" s="413"/>
    </row>
    <row r="12" spans="1:13" ht="17.25" customHeight="1">
      <c r="A12" s="729" t="s">
        <v>600</v>
      </c>
      <c r="B12" s="423"/>
      <c r="C12" s="414">
        <v>62.558676979999994</v>
      </c>
      <c r="D12" s="423"/>
      <c r="E12" s="414">
        <v>2.7740174300000002</v>
      </c>
      <c r="F12" s="414">
        <v>4.7320149090000001</v>
      </c>
      <c r="G12" s="414">
        <v>3.3356368120000113</v>
      </c>
      <c r="H12" s="423"/>
      <c r="I12" s="414">
        <v>63.936316312999999</v>
      </c>
      <c r="J12" s="422"/>
      <c r="K12" s="415">
        <v>4.5244284508069253E-3</v>
      </c>
      <c r="L12" s="412"/>
      <c r="M12" s="413"/>
    </row>
    <row r="13" spans="1:13" ht="17.25" customHeight="1">
      <c r="A13" s="729" t="s">
        <v>601</v>
      </c>
      <c r="B13" s="423"/>
      <c r="C13" s="414">
        <v>19.405140416000002</v>
      </c>
      <c r="D13" s="423"/>
      <c r="E13" s="414">
        <v>0</v>
      </c>
      <c r="F13" s="414">
        <v>1.5745724100000003</v>
      </c>
      <c r="G13" s="414">
        <v>1.4923341880000009</v>
      </c>
      <c r="H13" s="423"/>
      <c r="I13" s="414">
        <v>19.322902194000001</v>
      </c>
      <c r="J13" s="422"/>
      <c r="K13" s="415">
        <v>1.3673776263665859E-3</v>
      </c>
      <c r="L13" s="412"/>
      <c r="M13" s="413"/>
    </row>
    <row r="14" spans="1:13" ht="17.25" customHeight="1">
      <c r="A14" s="728" t="s">
        <v>602</v>
      </c>
      <c r="B14" s="421"/>
      <c r="C14" s="410">
        <v>2070.135566939</v>
      </c>
      <c r="D14" s="421"/>
      <c r="E14" s="410">
        <v>94.127567687999999</v>
      </c>
      <c r="F14" s="410">
        <v>246.11482603300001</v>
      </c>
      <c r="G14" s="410">
        <v>102.97306296399984</v>
      </c>
      <c r="H14" s="421"/>
      <c r="I14" s="410">
        <v>2021.121371558</v>
      </c>
      <c r="J14" s="420"/>
      <c r="K14" s="411">
        <v>0.1430238644222864</v>
      </c>
      <c r="L14" s="412"/>
      <c r="M14" s="413"/>
    </row>
    <row r="15" spans="1:13" ht="17.25" customHeight="1">
      <c r="A15" s="729" t="s">
        <v>603</v>
      </c>
      <c r="B15" s="423"/>
      <c r="C15" s="414">
        <v>1286.443821161</v>
      </c>
      <c r="D15" s="423"/>
      <c r="E15" s="414">
        <v>65.522934129999996</v>
      </c>
      <c r="F15" s="414">
        <v>204.98908043</v>
      </c>
      <c r="G15" s="414">
        <v>7.7090310429998681</v>
      </c>
      <c r="H15" s="423"/>
      <c r="I15" s="414">
        <v>1154.6867059039998</v>
      </c>
      <c r="J15" s="422"/>
      <c r="K15" s="415">
        <v>8.1710953730663144E-2</v>
      </c>
      <c r="L15" s="412"/>
      <c r="M15" s="413"/>
    </row>
    <row r="16" spans="1:13" ht="17.25" customHeight="1">
      <c r="A16" s="729" t="s">
        <v>604</v>
      </c>
      <c r="B16" s="423"/>
      <c r="C16" s="414">
        <v>647.33219983700008</v>
      </c>
      <c r="D16" s="423"/>
      <c r="E16" s="414">
        <v>11.030921135000002</v>
      </c>
      <c r="F16" s="414">
        <v>32.046358664000003</v>
      </c>
      <c r="G16" s="414">
        <v>83.099763372999746</v>
      </c>
      <c r="H16" s="423"/>
      <c r="I16" s="414">
        <v>709.41652568099983</v>
      </c>
      <c r="J16" s="422"/>
      <c r="K16" s="415">
        <v>5.0201583346632328E-2</v>
      </c>
      <c r="L16" s="412"/>
      <c r="M16" s="413"/>
    </row>
    <row r="17" spans="1:15" ht="17.25" customHeight="1">
      <c r="A17" s="729" t="s">
        <v>605</v>
      </c>
      <c r="B17" s="423"/>
      <c r="C17" s="414">
        <v>75.371752753999999</v>
      </c>
      <c r="D17" s="423"/>
      <c r="E17" s="414">
        <v>9.4369723630000024</v>
      </c>
      <c r="F17" s="414">
        <v>3.9626050090000007</v>
      </c>
      <c r="G17" s="414">
        <v>10.090671388000004</v>
      </c>
      <c r="H17" s="423"/>
      <c r="I17" s="414">
        <v>90.936791496000012</v>
      </c>
      <c r="J17" s="422"/>
      <c r="K17" s="415">
        <v>6.4351065309332395E-3</v>
      </c>
      <c r="L17" s="412"/>
      <c r="M17" s="413"/>
    </row>
    <row r="18" spans="1:15" ht="17.25" customHeight="1">
      <c r="A18" s="729" t="s">
        <v>606</v>
      </c>
      <c r="B18" s="423"/>
      <c r="C18" s="414">
        <v>32.347324888999999</v>
      </c>
      <c r="D18" s="423"/>
      <c r="E18" s="414">
        <v>3.6367400600000002</v>
      </c>
      <c r="F18" s="414">
        <v>1.85936133</v>
      </c>
      <c r="G18" s="414">
        <v>0.75212000399999823</v>
      </c>
      <c r="H18" s="423"/>
      <c r="I18" s="414">
        <v>34.876823623</v>
      </c>
      <c r="J18" s="422"/>
      <c r="K18" s="415">
        <v>2.4680448010357407E-3</v>
      </c>
      <c r="L18" s="412"/>
      <c r="M18" s="413"/>
    </row>
    <row r="19" spans="1:15" ht="17.25" customHeight="1">
      <c r="A19" s="729" t="s">
        <v>607</v>
      </c>
      <c r="B19" s="423"/>
      <c r="C19" s="414">
        <v>9.9395290490000008</v>
      </c>
      <c r="D19" s="423"/>
      <c r="E19" s="414">
        <v>0</v>
      </c>
      <c r="F19" s="414">
        <v>0</v>
      </c>
      <c r="G19" s="414">
        <v>1.2931913109999993</v>
      </c>
      <c r="H19" s="423"/>
      <c r="I19" s="414">
        <v>11.23272036</v>
      </c>
      <c r="J19" s="422"/>
      <c r="K19" s="415">
        <v>7.9487906885259167E-4</v>
      </c>
      <c r="L19" s="412"/>
      <c r="M19" s="413"/>
    </row>
    <row r="20" spans="1:15" ht="17.25" customHeight="1">
      <c r="A20" s="729" t="s">
        <v>608</v>
      </c>
      <c r="B20" s="423"/>
      <c r="C20" s="414">
        <v>5.03952183</v>
      </c>
      <c r="D20" s="423"/>
      <c r="E20" s="414">
        <v>4.5</v>
      </c>
      <c r="F20" s="414">
        <v>0.44831929999999998</v>
      </c>
      <c r="G20" s="414">
        <v>0</v>
      </c>
      <c r="H20" s="423"/>
      <c r="I20" s="414">
        <v>9.0912025300000003</v>
      </c>
      <c r="J20" s="422"/>
      <c r="K20" s="415">
        <v>6.4333539607468041E-4</v>
      </c>
      <c r="L20" s="412"/>
      <c r="M20" s="413"/>
    </row>
    <row r="21" spans="1:15" ht="17.25" customHeight="1">
      <c r="A21" s="729" t="s">
        <v>515</v>
      </c>
      <c r="B21" s="423"/>
      <c r="C21" s="414">
        <v>10.213367300000002</v>
      </c>
      <c r="D21" s="423"/>
      <c r="E21" s="414">
        <v>0</v>
      </c>
      <c r="F21" s="414">
        <v>2.2696373799999998</v>
      </c>
      <c r="G21" s="414">
        <v>0</v>
      </c>
      <c r="H21" s="423"/>
      <c r="I21" s="414">
        <v>7.94372992</v>
      </c>
      <c r="J21" s="422"/>
      <c r="K21" s="415">
        <v>5.6213494502288779E-4</v>
      </c>
      <c r="L21" s="412"/>
      <c r="M21" s="413"/>
    </row>
    <row r="22" spans="1:15" ht="17.25" customHeight="1">
      <c r="A22" s="729" t="s">
        <v>516</v>
      </c>
      <c r="B22" s="423"/>
      <c r="C22" s="414">
        <v>2.9665115490000002</v>
      </c>
      <c r="D22" s="423"/>
      <c r="E22" s="414">
        <v>0</v>
      </c>
      <c r="F22" s="414">
        <v>0.5394639200000001</v>
      </c>
      <c r="G22" s="414">
        <v>2.8285845000000087E-2</v>
      </c>
      <c r="H22" s="423"/>
      <c r="I22" s="414">
        <v>2.4553334740000001</v>
      </c>
      <c r="J22" s="422"/>
      <c r="K22" s="415">
        <v>1.7375071425135337E-4</v>
      </c>
      <c r="L22" s="412"/>
      <c r="M22" s="413"/>
    </row>
    <row r="23" spans="1:15" ht="17.25" customHeight="1">
      <c r="A23" s="729" t="s">
        <v>609</v>
      </c>
      <c r="B23" s="423"/>
      <c r="C23" s="414">
        <v>0.48153857</v>
      </c>
      <c r="D23" s="423"/>
      <c r="E23" s="414">
        <v>0</v>
      </c>
      <c r="F23" s="414">
        <v>0</v>
      </c>
      <c r="G23" s="414">
        <v>0</v>
      </c>
      <c r="H23" s="423"/>
      <c r="I23" s="414">
        <v>0.48153857</v>
      </c>
      <c r="J23" s="422"/>
      <c r="K23" s="415">
        <v>3.4075888820418261E-5</v>
      </c>
      <c r="L23" s="412"/>
      <c r="M23" s="413"/>
    </row>
    <row r="24" spans="1:15" ht="17.25" customHeight="1">
      <c r="A24" s="728" t="s">
        <v>610</v>
      </c>
      <c r="B24" s="421"/>
      <c r="C24" s="410">
        <v>60.473004751999994</v>
      </c>
      <c r="D24" s="421"/>
      <c r="E24" s="410">
        <v>0</v>
      </c>
      <c r="F24" s="410">
        <v>9.5332661040000009</v>
      </c>
      <c r="G24" s="410">
        <v>7.6381748610000102</v>
      </c>
      <c r="H24" s="421"/>
      <c r="I24" s="410">
        <v>58.577913509000005</v>
      </c>
      <c r="J24" s="420"/>
      <c r="K24" s="411">
        <v>4.1452431693369046E-3</v>
      </c>
      <c r="L24" s="412"/>
      <c r="M24" s="413"/>
    </row>
    <row r="25" spans="1:15" ht="17.25" customHeight="1">
      <c r="A25" s="730" t="s">
        <v>611</v>
      </c>
      <c r="B25" s="425"/>
      <c r="C25" s="410">
        <v>1850</v>
      </c>
      <c r="D25" s="425"/>
      <c r="E25" s="410">
        <v>0</v>
      </c>
      <c r="F25" s="410">
        <v>0</v>
      </c>
      <c r="G25" s="410">
        <v>0</v>
      </c>
      <c r="H25" s="425"/>
      <c r="I25" s="410">
        <v>1850</v>
      </c>
      <c r="J25" s="424"/>
      <c r="K25" s="411">
        <v>0.1309145274028076</v>
      </c>
      <c r="L25" s="412"/>
      <c r="M25" s="413"/>
    </row>
    <row r="26" spans="1:15" ht="25.5" customHeight="1">
      <c r="A26" s="731" t="s">
        <v>612</v>
      </c>
      <c r="B26" s="427"/>
      <c r="C26" s="429">
        <v>13345.420193325999</v>
      </c>
      <c r="D26" s="427"/>
      <c r="E26" s="429">
        <v>1419.2869633779999</v>
      </c>
      <c r="F26" s="429">
        <v>889.78126513200004</v>
      </c>
      <c r="G26" s="430">
        <v>256.43169495300208</v>
      </c>
      <c r="H26" s="427"/>
      <c r="I26" s="429">
        <v>14131.357586525</v>
      </c>
      <c r="J26" s="428"/>
      <c r="K26" s="431">
        <v>1</v>
      </c>
      <c r="L26" s="416"/>
      <c r="M26" s="412"/>
      <c r="N26" s="412"/>
      <c r="O26" s="412"/>
    </row>
    <row r="27" spans="1:15" ht="9.9" customHeight="1">
      <c r="A27" s="417"/>
      <c r="B27" s="418"/>
      <c r="C27" s="417"/>
      <c r="D27" s="418"/>
      <c r="E27" s="417"/>
      <c r="F27" s="417"/>
      <c r="G27" s="417"/>
      <c r="H27" s="418"/>
      <c r="I27" s="417"/>
      <c r="J27" s="418"/>
      <c r="K27" s="417"/>
      <c r="L27" s="416"/>
      <c r="M27" s="412"/>
      <c r="N27" s="412"/>
    </row>
    <row r="28" spans="1:15" ht="14.25" customHeight="1">
      <c r="A28" s="150" t="s">
        <v>289</v>
      </c>
      <c r="B28" s="214" t="s">
        <v>877</v>
      </c>
      <c r="G28" s="412"/>
      <c r="I28" s="412"/>
      <c r="K28" s="412"/>
    </row>
    <row r="29" spans="1:15" ht="14.25" customHeight="1">
      <c r="A29" s="150" t="s">
        <v>338</v>
      </c>
      <c r="B29" s="214" t="s">
        <v>1169</v>
      </c>
      <c r="G29" s="412"/>
      <c r="I29" s="412"/>
      <c r="K29" s="412"/>
    </row>
    <row r="30" spans="1:15" ht="14.25" customHeight="1"/>
    <row r="31" spans="1:15" ht="13.2" customHeight="1">
      <c r="A31" s="732"/>
      <c r="B31" s="732"/>
      <c r="C31" s="732"/>
      <c r="D31" s="732"/>
      <c r="E31" s="732"/>
      <c r="F31" s="732"/>
      <c r="G31" s="732"/>
      <c r="H31" s="732"/>
      <c r="I31" s="732"/>
      <c r="J31" s="732"/>
      <c r="K31" s="732"/>
    </row>
    <row r="37" spans="9:9">
      <c r="I37" s="419"/>
    </row>
  </sheetData>
  <pageMargins left="0.70866141732283472" right="0.70866141732283472" top="0.74803149606299213" bottom="0.74803149606299213" header="0.31496062992125984" footer="0.31496062992125984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2"/>
  <dimension ref="A1:HY98"/>
  <sheetViews>
    <sheetView showGridLines="0" topLeftCell="A7" zoomScale="80" zoomScaleNormal="80" workbookViewId="0">
      <selection activeCell="I7" sqref="I7"/>
    </sheetView>
  </sheetViews>
  <sheetFormatPr baseColWidth="10" defaultColWidth="10.296875" defaultRowHeight="14.4"/>
  <cols>
    <col min="1" max="1" width="22.69921875" style="172" bestFit="1" customWidth="1"/>
    <col min="2" max="10" width="13" style="172" customWidth="1"/>
    <col min="11" max="19" width="13" style="172" bestFit="1" customWidth="1"/>
    <col min="20" max="20" width="19.8984375" style="172" bestFit="1" customWidth="1"/>
    <col min="21" max="22" width="13" style="172" bestFit="1" customWidth="1"/>
    <col min="23" max="23" width="10.3984375" style="203" bestFit="1" customWidth="1"/>
    <col min="24" max="24" width="10.296875" style="203"/>
    <col min="25" max="224" width="10.296875" style="172"/>
    <col min="225" max="225" width="10.69921875" style="172" bestFit="1" customWidth="1"/>
    <col min="226" max="228" width="10.296875" style="172"/>
    <col min="229" max="230" width="11.296875" style="172" bestFit="1" customWidth="1"/>
    <col min="231" max="16384" width="10.296875" style="172"/>
  </cols>
  <sheetData>
    <row r="1" spans="1:233" s="2" customFormat="1">
      <c r="A1" s="974" t="s">
        <v>514</v>
      </c>
      <c r="B1" s="975" t="s">
        <v>1227</v>
      </c>
      <c r="C1" s="975" t="s">
        <v>1228</v>
      </c>
      <c r="D1" s="975" t="s">
        <v>170</v>
      </c>
      <c r="E1" s="975" t="s">
        <v>171</v>
      </c>
      <c r="F1" s="975" t="s">
        <v>172</v>
      </c>
      <c r="G1" s="975" t="s">
        <v>1291</v>
      </c>
      <c r="H1" s="975" t="s">
        <v>173</v>
      </c>
      <c r="I1" s="975" t="s">
        <v>174</v>
      </c>
      <c r="J1" s="975" t="s">
        <v>175</v>
      </c>
      <c r="K1" s="975" t="s">
        <v>176</v>
      </c>
      <c r="L1" s="975" t="s">
        <v>177</v>
      </c>
      <c r="M1" s="975" t="s">
        <v>178</v>
      </c>
      <c r="N1" s="975" t="s">
        <v>179</v>
      </c>
      <c r="O1" s="975" t="s">
        <v>180</v>
      </c>
      <c r="P1" s="975" t="s">
        <v>181</v>
      </c>
      <c r="Q1" s="975" t="s">
        <v>182</v>
      </c>
      <c r="R1" s="975" t="s">
        <v>168</v>
      </c>
      <c r="S1" s="975" t="s">
        <v>199</v>
      </c>
      <c r="T1" s="975" t="s">
        <v>463</v>
      </c>
      <c r="U1" s="975" t="s">
        <v>446</v>
      </c>
      <c r="V1" s="976" t="s">
        <v>447</v>
      </c>
      <c r="W1" s="189"/>
      <c r="X1" s="189"/>
      <c r="HS1" s="977"/>
      <c r="HU1" s="977"/>
      <c r="HV1" s="978"/>
      <c r="HY1" s="977"/>
    </row>
    <row r="2" spans="1:233" s="2" customFormat="1">
      <c r="A2" s="979" t="s">
        <v>379</v>
      </c>
      <c r="B2" s="980">
        <v>447.53499999999997</v>
      </c>
      <c r="C2" s="981">
        <v>256.40199999999999</v>
      </c>
      <c r="D2" s="981">
        <v>321.45</v>
      </c>
      <c r="E2" s="982">
        <v>412.27182883</v>
      </c>
      <c r="F2" s="982">
        <v>392.49100000000004</v>
      </c>
      <c r="G2" s="982">
        <v>548.36900000000003</v>
      </c>
      <c r="H2" s="982">
        <v>777.56700000000001</v>
      </c>
      <c r="I2" s="983">
        <v>1135.0969999999998</v>
      </c>
      <c r="J2" s="983">
        <v>1242.857</v>
      </c>
      <c r="K2" s="984">
        <v>758.6690000000001</v>
      </c>
      <c r="L2" s="984">
        <v>1020.5569999999999</v>
      </c>
      <c r="M2" s="985">
        <v>999.95299999999997</v>
      </c>
      <c r="N2" s="985">
        <v>2394.8650000000002</v>
      </c>
      <c r="O2" s="985">
        <v>1168.325</v>
      </c>
      <c r="P2" s="985">
        <v>1520.0099999999998</v>
      </c>
      <c r="Q2" s="985">
        <v>1252.0729999999999</v>
      </c>
      <c r="R2" s="985">
        <v>1366.2310000000002</v>
      </c>
      <c r="S2" s="985">
        <v>2120.357</v>
      </c>
      <c r="T2" s="985">
        <v>1125.5430000000001</v>
      </c>
      <c r="U2" s="985">
        <v>673.9</v>
      </c>
      <c r="V2" s="986">
        <v>1419.2869633779999</v>
      </c>
      <c r="W2" s="189"/>
      <c r="X2" s="189"/>
      <c r="HU2" s="977"/>
    </row>
    <row r="3" spans="1:233" s="2" customFormat="1">
      <c r="A3" s="979" t="s">
        <v>613</v>
      </c>
      <c r="B3" s="980">
        <v>-263.35599999999999</v>
      </c>
      <c r="C3" s="980">
        <v>-212.52400000000003</v>
      </c>
      <c r="D3" s="980">
        <v>-225.41300000000004</v>
      </c>
      <c r="E3" s="980">
        <v>-372.51600000000002</v>
      </c>
      <c r="F3" s="980">
        <v>-195.62800000000001</v>
      </c>
      <c r="G3" s="980">
        <v>-249.702</v>
      </c>
      <c r="H3" s="980">
        <v>-174.095</v>
      </c>
      <c r="I3" s="980">
        <v>-439.35299999999995</v>
      </c>
      <c r="J3" s="980">
        <v>-188.36099999999999</v>
      </c>
      <c r="K3" s="980">
        <v>-228.316</v>
      </c>
      <c r="L3" s="980">
        <v>-373.72300000000007</v>
      </c>
      <c r="M3" s="980">
        <v>-279.44099999999997</v>
      </c>
      <c r="N3" s="980">
        <v>-330.16300000000001</v>
      </c>
      <c r="O3" s="980">
        <v>-359.43599999999998</v>
      </c>
      <c r="P3" s="980">
        <v>-410.68000000000006</v>
      </c>
      <c r="Q3" s="980">
        <v>-458.00299999999987</v>
      </c>
      <c r="R3" s="980">
        <v>-503.78100000000001</v>
      </c>
      <c r="S3" s="980">
        <v>-1417.461</v>
      </c>
      <c r="T3" s="980">
        <v>-861.81822790999979</v>
      </c>
      <c r="U3" s="980">
        <v>-837.69274762000009</v>
      </c>
      <c r="V3" s="987">
        <v>-889.78126513200004</v>
      </c>
      <c r="W3" s="189"/>
      <c r="X3" s="189"/>
      <c r="HU3" s="977"/>
    </row>
    <row r="4" spans="1:233" s="2" customFormat="1">
      <c r="A4" s="979" t="s">
        <v>614</v>
      </c>
      <c r="B4" s="980">
        <v>-104.26100000000001</v>
      </c>
      <c r="C4" s="980">
        <v>-112.73399999999999</v>
      </c>
      <c r="D4" s="980">
        <v>-102.90999999999998</v>
      </c>
      <c r="E4" s="980">
        <v>-95.628999999999976</v>
      </c>
      <c r="F4" s="980">
        <v>-67.739999999999995</v>
      </c>
      <c r="G4" s="980">
        <v>-52.184000000000005</v>
      </c>
      <c r="H4" s="980">
        <v>-57.594000000000001</v>
      </c>
      <c r="I4" s="980">
        <v>-66.39</v>
      </c>
      <c r="J4" s="980">
        <v>-97.004999999999995</v>
      </c>
      <c r="K4" s="980">
        <v>-138.64500000000001</v>
      </c>
      <c r="L4" s="980">
        <v>-152.58199999999999</v>
      </c>
      <c r="M4" s="980">
        <v>-184.59300000000002</v>
      </c>
      <c r="N4" s="980">
        <v>-250.05099999999999</v>
      </c>
      <c r="O4" s="980">
        <v>-321.45400000000001</v>
      </c>
      <c r="P4" s="980">
        <v>-371.79</v>
      </c>
      <c r="Q4" s="980">
        <v>-358.93099999999993</v>
      </c>
      <c r="R4" s="980">
        <v>-322.91300000000001</v>
      </c>
      <c r="S4" s="980">
        <v>-392.55399999999997</v>
      </c>
      <c r="T4" s="980">
        <v>-629.369436038</v>
      </c>
      <c r="U4" s="980">
        <v>-688.4</v>
      </c>
      <c r="V4" s="987">
        <v>-630.89164143900007</v>
      </c>
      <c r="W4" s="189"/>
      <c r="X4" s="189"/>
      <c r="HU4" s="977"/>
    </row>
    <row r="5" spans="1:233" s="2" customFormat="1">
      <c r="A5" s="988" t="s">
        <v>615</v>
      </c>
      <c r="B5" s="989">
        <v>79.917999999999964</v>
      </c>
      <c r="C5" s="989">
        <v>-68.856000000000037</v>
      </c>
      <c r="D5" s="989">
        <v>-6.8730000000000331</v>
      </c>
      <c r="E5" s="989">
        <v>-55.873171169999992</v>
      </c>
      <c r="F5" s="989">
        <v>129.12300000000005</v>
      </c>
      <c r="G5" s="989">
        <v>246.48300000000003</v>
      </c>
      <c r="H5" s="989">
        <v>545.87799999999993</v>
      </c>
      <c r="I5" s="989">
        <v>629.35399999999981</v>
      </c>
      <c r="J5" s="989">
        <v>957.4910000000001</v>
      </c>
      <c r="K5" s="989">
        <v>391.70800000000008</v>
      </c>
      <c r="L5" s="989">
        <v>494.25199999999984</v>
      </c>
      <c r="M5" s="989">
        <v>535.91899999999987</v>
      </c>
      <c r="N5" s="989">
        <v>1814.6510000000003</v>
      </c>
      <c r="O5" s="989">
        <v>487.43500000000012</v>
      </c>
      <c r="P5" s="989">
        <v>737.53999999999974</v>
      </c>
      <c r="Q5" s="989">
        <v>435.13900000000001</v>
      </c>
      <c r="R5" s="989">
        <v>539.53700000000026</v>
      </c>
      <c r="S5" s="989">
        <v>310.34199999999998</v>
      </c>
      <c r="T5" s="989">
        <v>-365.64466394799967</v>
      </c>
      <c r="U5" s="989">
        <v>-852.19274762000009</v>
      </c>
      <c r="V5" s="990">
        <v>-101.38594319300023</v>
      </c>
      <c r="W5" s="189"/>
      <c r="X5" s="189"/>
    </row>
    <row r="6" spans="1:233" s="2" customFormat="1"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189"/>
      <c r="X6" s="189"/>
    </row>
    <row r="7" spans="1:233" s="2" customFormat="1" ht="15.6">
      <c r="A7" s="186" t="s">
        <v>1292</v>
      </c>
      <c r="W7" s="189"/>
      <c r="X7" s="189"/>
    </row>
    <row r="8" spans="1:233" s="2" customFormat="1" ht="15.6">
      <c r="A8" s="186" t="s">
        <v>689</v>
      </c>
      <c r="W8" s="189"/>
      <c r="X8" s="189"/>
      <c r="HV8" s="977"/>
    </row>
    <row r="9" spans="1:233" s="2" customFormat="1">
      <c r="W9" s="189"/>
      <c r="X9" s="189"/>
    </row>
    <row r="10" spans="1:233" s="2" customFormat="1">
      <c r="W10" s="189"/>
      <c r="X10" s="189"/>
    </row>
    <row r="11" spans="1:233" s="2" customFormat="1">
      <c r="W11" s="189"/>
      <c r="X11" s="189"/>
    </row>
    <row r="12" spans="1:233" s="2" customFormat="1">
      <c r="W12" s="189"/>
      <c r="X12" s="189"/>
    </row>
    <row r="13" spans="1:233" s="2" customFormat="1">
      <c r="W13" s="189"/>
      <c r="X13" s="991"/>
    </row>
    <row r="14" spans="1:233" s="2" customFormat="1">
      <c r="W14" s="189"/>
      <c r="X14" s="189"/>
    </row>
    <row r="15" spans="1:233" s="2" customFormat="1">
      <c r="W15" s="189"/>
      <c r="X15" s="189"/>
    </row>
    <row r="16" spans="1:233" s="2" customFormat="1">
      <c r="W16" s="189"/>
      <c r="X16" s="189"/>
    </row>
    <row r="17" spans="1:230" s="2" customFormat="1">
      <c r="W17" s="189"/>
      <c r="X17" s="189"/>
    </row>
    <row r="18" spans="1:230" s="2" customFormat="1">
      <c r="W18" s="189"/>
      <c r="X18" s="189"/>
      <c r="HV18" s="977"/>
    </row>
    <row r="19" spans="1:230" s="2" customFormat="1">
      <c r="W19" s="189"/>
      <c r="X19" s="189"/>
    </row>
    <row r="20" spans="1:230" s="2" customFormat="1">
      <c r="W20" s="189"/>
      <c r="X20" s="189"/>
    </row>
    <row r="21" spans="1:230" s="2" customFormat="1">
      <c r="W21" s="189"/>
      <c r="X21" s="189"/>
    </row>
    <row r="22" spans="1:230" s="2" customFormat="1">
      <c r="W22" s="189"/>
      <c r="X22" s="189"/>
    </row>
    <row r="23" spans="1:230" s="2" customFormat="1">
      <c r="W23" s="189"/>
      <c r="X23" s="189"/>
    </row>
    <row r="24" spans="1:230" s="2" customFormat="1">
      <c r="W24" s="189"/>
      <c r="X24" s="189"/>
    </row>
    <row r="25" spans="1:230" s="2" customFormat="1">
      <c r="W25" s="189"/>
      <c r="X25" s="189"/>
    </row>
    <row r="26" spans="1:230" s="2" customFormat="1">
      <c r="W26" s="189"/>
      <c r="X26" s="189"/>
    </row>
    <row r="27" spans="1:230" s="2" customFormat="1">
      <c r="W27" s="189"/>
      <c r="X27" s="189"/>
    </row>
    <row r="28" spans="1:230" s="2" customFormat="1">
      <c r="W28" s="189"/>
      <c r="X28" s="189"/>
    </row>
    <row r="29" spans="1:230" s="2" customFormat="1">
      <c r="A29" s="150"/>
      <c r="W29" s="189"/>
      <c r="X29" s="189"/>
    </row>
    <row r="30" spans="1:230" s="2" customFormat="1">
      <c r="W30" s="189"/>
      <c r="X30" s="189"/>
    </row>
    <row r="31" spans="1:230" s="2" customFormat="1">
      <c r="W31" s="189"/>
      <c r="X31" s="189"/>
    </row>
    <row r="32" spans="1:230" s="2" customFormat="1">
      <c r="W32" s="189"/>
      <c r="X32" s="189"/>
    </row>
    <row r="33" spans="1:24" s="2" customFormat="1">
      <c r="W33" s="189"/>
      <c r="X33" s="189"/>
    </row>
    <row r="34" spans="1:24" s="2" customFormat="1">
      <c r="W34" s="189"/>
      <c r="X34" s="189"/>
    </row>
    <row r="35" spans="1:24" s="2" customFormat="1">
      <c r="W35" s="189"/>
      <c r="X35" s="189"/>
    </row>
    <row r="36" spans="1:24" s="2" customFormat="1">
      <c r="W36" s="189"/>
      <c r="X36" s="189"/>
    </row>
    <row r="37" spans="1:24" s="2" customFormat="1">
      <c r="W37" s="189"/>
      <c r="X37" s="189"/>
    </row>
    <row r="38" spans="1:24" s="2" customFormat="1">
      <c r="W38" s="189"/>
      <c r="X38" s="189"/>
    </row>
    <row r="39" spans="1:24" s="2" customFormat="1">
      <c r="W39" s="189"/>
      <c r="X39" s="189"/>
    </row>
    <row r="40" spans="1:24" s="2" customFormat="1">
      <c r="W40" s="189"/>
      <c r="X40" s="189"/>
    </row>
    <row r="41" spans="1:24" s="2" customFormat="1">
      <c r="A41" s="2" t="s">
        <v>289</v>
      </c>
      <c r="B41" s="2" t="s">
        <v>877</v>
      </c>
      <c r="W41" s="189"/>
      <c r="X41" s="189"/>
    </row>
    <row r="42" spans="1:24" s="2" customFormat="1">
      <c r="A42" s="2" t="s">
        <v>338</v>
      </c>
      <c r="B42" s="2" t="s">
        <v>1169</v>
      </c>
      <c r="W42" s="189"/>
      <c r="X42" s="189"/>
    </row>
    <row r="43" spans="1:24" s="2" customFormat="1">
      <c r="W43" s="189"/>
      <c r="X43" s="189"/>
    </row>
    <row r="44" spans="1:24" s="2" customFormat="1">
      <c r="W44" s="189"/>
      <c r="X44" s="189"/>
    </row>
    <row r="45" spans="1:24" s="2" customFormat="1">
      <c r="W45" s="189"/>
      <c r="X45" s="189"/>
    </row>
    <row r="46" spans="1:24" s="2" customFormat="1">
      <c r="W46" s="189"/>
      <c r="X46" s="189"/>
    </row>
    <row r="47" spans="1:24" s="2" customFormat="1">
      <c r="W47" s="189"/>
      <c r="X47" s="189"/>
    </row>
    <row r="48" spans="1:24" s="2" customFormat="1">
      <c r="W48" s="189"/>
      <c r="X48" s="189"/>
    </row>
    <row r="49" spans="23:24" s="2" customFormat="1">
      <c r="W49" s="189"/>
      <c r="X49" s="189"/>
    </row>
    <row r="50" spans="23:24" s="2" customFormat="1">
      <c r="W50" s="189"/>
      <c r="X50" s="189"/>
    </row>
    <row r="51" spans="23:24" s="2" customFormat="1">
      <c r="W51" s="189"/>
      <c r="X51" s="189"/>
    </row>
    <row r="52" spans="23:24" s="2" customFormat="1">
      <c r="W52" s="189"/>
      <c r="X52" s="189"/>
    </row>
    <row r="53" spans="23:24" s="2" customFormat="1">
      <c r="W53" s="189"/>
      <c r="X53" s="189"/>
    </row>
    <row r="54" spans="23:24" s="2" customFormat="1">
      <c r="W54" s="189"/>
      <c r="X54" s="189"/>
    </row>
    <row r="55" spans="23:24" s="2" customFormat="1">
      <c r="W55" s="189"/>
      <c r="X55" s="189"/>
    </row>
    <row r="56" spans="23:24" s="2" customFormat="1">
      <c r="W56" s="189"/>
      <c r="X56" s="189"/>
    </row>
    <row r="57" spans="23:24" s="2" customFormat="1">
      <c r="W57" s="189"/>
      <c r="X57" s="189"/>
    </row>
    <row r="58" spans="23:24" s="2" customFormat="1">
      <c r="W58" s="189"/>
      <c r="X58" s="189"/>
    </row>
    <row r="59" spans="23:24" s="2" customFormat="1">
      <c r="W59" s="189"/>
      <c r="X59" s="189"/>
    </row>
    <row r="60" spans="23:24" s="2" customFormat="1">
      <c r="W60" s="189"/>
      <c r="X60" s="189"/>
    </row>
    <row r="61" spans="23:24" s="2" customFormat="1">
      <c r="W61" s="189"/>
      <c r="X61" s="189"/>
    </row>
    <row r="62" spans="23:24" s="2" customFormat="1">
      <c r="W62" s="189"/>
      <c r="X62" s="189"/>
    </row>
    <row r="63" spans="23:24" s="2" customFormat="1">
      <c r="W63" s="189"/>
      <c r="X63" s="189"/>
    </row>
    <row r="64" spans="23:24" s="2" customFormat="1">
      <c r="W64" s="189"/>
      <c r="X64" s="189"/>
    </row>
    <row r="65" spans="23:24" s="2" customFormat="1">
      <c r="W65" s="189"/>
      <c r="X65" s="189"/>
    </row>
    <row r="66" spans="23:24" s="2" customFormat="1">
      <c r="W66" s="189"/>
      <c r="X66" s="189"/>
    </row>
    <row r="67" spans="23:24" s="2" customFormat="1">
      <c r="W67" s="189"/>
      <c r="X67" s="189"/>
    </row>
    <row r="68" spans="23:24" s="2" customFormat="1">
      <c r="W68" s="189"/>
      <c r="X68" s="189"/>
    </row>
    <row r="69" spans="23:24" s="2" customFormat="1">
      <c r="W69" s="189"/>
      <c r="X69" s="189"/>
    </row>
    <row r="70" spans="23:24" s="2" customFormat="1">
      <c r="W70" s="189"/>
      <c r="X70" s="189"/>
    </row>
    <row r="71" spans="23:24" s="2" customFormat="1">
      <c r="W71" s="189"/>
      <c r="X71" s="189"/>
    </row>
    <row r="72" spans="23:24" s="2" customFormat="1">
      <c r="W72" s="189"/>
      <c r="X72" s="189"/>
    </row>
    <row r="73" spans="23:24" s="2" customFormat="1">
      <c r="W73" s="189"/>
      <c r="X73" s="189"/>
    </row>
    <row r="74" spans="23:24" s="2" customFormat="1">
      <c r="W74" s="189"/>
      <c r="X74" s="189"/>
    </row>
    <row r="75" spans="23:24" s="2" customFormat="1">
      <c r="W75" s="189"/>
      <c r="X75" s="189"/>
    </row>
    <row r="76" spans="23:24" s="2" customFormat="1">
      <c r="W76" s="189"/>
      <c r="X76" s="189"/>
    </row>
    <row r="77" spans="23:24" s="2" customFormat="1">
      <c r="W77" s="189"/>
      <c r="X77" s="189"/>
    </row>
    <row r="78" spans="23:24" s="2" customFormat="1">
      <c r="W78" s="189"/>
      <c r="X78" s="189"/>
    </row>
    <row r="79" spans="23:24" s="2" customFormat="1">
      <c r="W79" s="189"/>
      <c r="X79" s="189"/>
    </row>
    <row r="80" spans="23:24" s="2" customFormat="1">
      <c r="W80" s="189"/>
      <c r="X80" s="189"/>
    </row>
    <row r="81" spans="23:24" s="2" customFormat="1">
      <c r="W81" s="189"/>
      <c r="X81" s="189"/>
    </row>
    <row r="82" spans="23:24" s="2" customFormat="1">
      <c r="W82" s="189"/>
      <c r="X82" s="189"/>
    </row>
    <row r="83" spans="23:24" s="2" customFormat="1">
      <c r="W83" s="189"/>
      <c r="X83" s="189"/>
    </row>
    <row r="84" spans="23:24" s="2" customFormat="1">
      <c r="W84" s="189"/>
      <c r="X84" s="189"/>
    </row>
    <row r="85" spans="23:24" s="2" customFormat="1">
      <c r="W85" s="189"/>
      <c r="X85" s="189"/>
    </row>
    <row r="86" spans="23:24" s="2" customFormat="1">
      <c r="W86" s="189"/>
      <c r="X86" s="189"/>
    </row>
    <row r="87" spans="23:24" s="2" customFormat="1">
      <c r="W87" s="189"/>
      <c r="X87" s="189"/>
    </row>
    <row r="88" spans="23:24" s="2" customFormat="1">
      <c r="W88" s="189"/>
      <c r="X88" s="189"/>
    </row>
    <row r="89" spans="23:24" s="2" customFormat="1">
      <c r="W89" s="189"/>
      <c r="X89" s="189"/>
    </row>
    <row r="90" spans="23:24" s="2" customFormat="1">
      <c r="W90" s="189"/>
      <c r="X90" s="189"/>
    </row>
    <row r="91" spans="23:24" s="2" customFormat="1">
      <c r="W91" s="189"/>
      <c r="X91" s="189"/>
    </row>
    <row r="92" spans="23:24" s="2" customFormat="1">
      <c r="W92" s="189"/>
      <c r="X92" s="189"/>
    </row>
    <row r="93" spans="23:24" s="2" customFormat="1">
      <c r="W93" s="189"/>
      <c r="X93" s="189"/>
    </row>
    <row r="94" spans="23:24" s="2" customFormat="1">
      <c r="W94" s="189"/>
      <c r="X94" s="189"/>
    </row>
    <row r="95" spans="23:24" s="2" customFormat="1">
      <c r="W95" s="189"/>
      <c r="X95" s="189"/>
    </row>
    <row r="96" spans="23:24" s="2" customFormat="1">
      <c r="W96" s="189"/>
      <c r="X96" s="189"/>
    </row>
    <row r="97" spans="23:24" s="2" customFormat="1">
      <c r="W97" s="189"/>
      <c r="X97" s="189"/>
    </row>
    <row r="98" spans="23:24" s="2" customFormat="1">
      <c r="W98" s="189"/>
      <c r="X98" s="189"/>
    </row>
  </sheetData>
  <pageMargins left="0.7" right="0.7" top="0.75" bottom="0.75" header="0.3" footer="0.3"/>
  <pageSetup orientation="portrait" horizontalDpi="4294967293" verticalDpi="4294967293" r:id="rId1"/>
  <drawing r:id="rId2"/>
  <tableParts count="1">
    <tablePart r:id="rId3"/>
  </tablePart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3"/>
  <dimension ref="A1:D51"/>
  <sheetViews>
    <sheetView showGridLines="0" topLeftCell="A20" zoomScale="90" zoomScaleNormal="90" workbookViewId="0">
      <selection activeCell="G20" sqref="G20"/>
    </sheetView>
  </sheetViews>
  <sheetFormatPr baseColWidth="10" defaultRowHeight="13.8"/>
  <cols>
    <col min="1" max="1" width="3" bestFit="1" customWidth="1"/>
    <col min="2" max="2" width="37" customWidth="1"/>
    <col min="3" max="3" width="17.09765625" customWidth="1"/>
    <col min="4" max="4" width="20.09765625" customWidth="1"/>
    <col min="6" max="6" width="15.09765625" bestFit="1" customWidth="1"/>
    <col min="7" max="7" width="13.3984375" customWidth="1"/>
  </cols>
  <sheetData>
    <row r="1" spans="1:4" ht="27.6">
      <c r="B1" s="992" t="s">
        <v>617</v>
      </c>
      <c r="C1" s="993" t="s">
        <v>618</v>
      </c>
      <c r="D1" s="994" t="s">
        <v>294</v>
      </c>
    </row>
    <row r="2" spans="1:4">
      <c r="A2">
        <v>1</v>
      </c>
      <c r="B2" s="995" t="s">
        <v>619</v>
      </c>
      <c r="C2" s="996">
        <v>3269.849452683</v>
      </c>
      <c r="D2" s="997">
        <v>23.138961933893011</v>
      </c>
    </row>
    <row r="3" spans="1:4">
      <c r="A3">
        <v>2</v>
      </c>
      <c r="B3" s="995" t="s">
        <v>620</v>
      </c>
      <c r="C3" s="996">
        <v>3060.5848119189977</v>
      </c>
      <c r="D3" s="997">
        <v>21.658108877256133</v>
      </c>
    </row>
    <row r="4" spans="1:4">
      <c r="A4">
        <v>3</v>
      </c>
      <c r="B4" s="995" t="s">
        <v>621</v>
      </c>
      <c r="C4" s="996">
        <v>1556.4094903150003</v>
      </c>
      <c r="D4" s="997">
        <v>11.013870965954839</v>
      </c>
    </row>
    <row r="5" spans="1:4">
      <c r="A5">
        <v>4</v>
      </c>
      <c r="B5" s="995" t="s">
        <v>622</v>
      </c>
      <c r="C5" s="996">
        <v>1378.2123485229999</v>
      </c>
      <c r="D5" s="997">
        <v>9.7528658523186866</v>
      </c>
    </row>
    <row r="6" spans="1:4">
      <c r="A6">
        <v>5</v>
      </c>
      <c r="B6" s="995" t="s">
        <v>623</v>
      </c>
      <c r="C6" s="996">
        <v>864.57015792400034</v>
      </c>
      <c r="D6" s="997">
        <v>6.1180969530473206</v>
      </c>
    </row>
    <row r="7" spans="1:4">
      <c r="A7">
        <v>6</v>
      </c>
      <c r="B7" s="995" t="s">
        <v>624</v>
      </c>
      <c r="C7" s="996">
        <v>810.3138720410002</v>
      </c>
      <c r="D7" s="997">
        <v>5.7341544652086105</v>
      </c>
    </row>
    <row r="8" spans="1:4">
      <c r="A8">
        <v>7</v>
      </c>
      <c r="B8" s="995" t="s">
        <v>625</v>
      </c>
      <c r="C8" s="996">
        <v>783.6894243559999</v>
      </c>
      <c r="D8" s="997">
        <v>5.5457476010978928</v>
      </c>
    </row>
    <row r="9" spans="1:4">
      <c r="A9">
        <v>8</v>
      </c>
      <c r="B9" s="995" t="s">
        <v>626</v>
      </c>
      <c r="C9" s="996">
        <v>621.82523214399987</v>
      </c>
      <c r="D9" s="997">
        <v>4.4003219672111005</v>
      </c>
    </row>
    <row r="10" spans="1:4">
      <c r="A10">
        <v>9</v>
      </c>
      <c r="B10" s="995" t="s">
        <v>627</v>
      </c>
      <c r="C10" s="996">
        <v>283.99522323000002</v>
      </c>
      <c r="D10" s="997">
        <v>2.009681104533557</v>
      </c>
    </row>
    <row r="11" spans="1:4">
      <c r="A11">
        <v>10</v>
      </c>
      <c r="B11" s="995" t="s">
        <v>628</v>
      </c>
      <c r="C11" s="996">
        <v>72.752319656999987</v>
      </c>
      <c r="D11" s="997">
        <v>0.51482894839835902</v>
      </c>
    </row>
    <row r="12" spans="1:4">
      <c r="A12">
        <v>11</v>
      </c>
      <c r="B12" s="995" t="s">
        <v>629</v>
      </c>
      <c r="C12" s="996">
        <v>52.182280949999992</v>
      </c>
      <c r="D12" s="997">
        <v>0.36926587293950791</v>
      </c>
    </row>
    <row r="13" spans="1:4">
      <c r="A13">
        <v>12</v>
      </c>
      <c r="B13" s="995" t="s">
        <v>630</v>
      </c>
      <c r="C13" s="996">
        <v>50.871952933999999</v>
      </c>
      <c r="D13" s="997">
        <v>0.35999338791477403</v>
      </c>
    </row>
    <row r="14" spans="1:4">
      <c r="A14">
        <v>13</v>
      </c>
      <c r="B14" s="995" t="s">
        <v>631</v>
      </c>
      <c r="C14" s="996">
        <v>25.005950740000003</v>
      </c>
      <c r="D14" s="997">
        <v>0.17695363369677378</v>
      </c>
    </row>
    <row r="15" spans="1:4">
      <c r="A15">
        <v>14</v>
      </c>
      <c r="B15" s="995" t="s">
        <v>632</v>
      </c>
      <c r="C15" s="996">
        <v>24.034556719999998</v>
      </c>
      <c r="D15" s="997">
        <v>0.17007960185621049</v>
      </c>
    </row>
    <row r="16" spans="1:4">
      <c r="A16">
        <v>15</v>
      </c>
      <c r="B16" s="995" t="s">
        <v>633</v>
      </c>
      <c r="C16" s="996">
        <v>20.794000069999999</v>
      </c>
      <c r="D16" s="997">
        <v>0.14714792929634748</v>
      </c>
    </row>
    <row r="17" spans="1:4">
      <c r="A17">
        <v>16</v>
      </c>
      <c r="B17" s="995" t="s">
        <v>634</v>
      </c>
      <c r="C17" s="996">
        <v>1256.266512296</v>
      </c>
      <c r="D17" s="997">
        <v>8.889920905376858</v>
      </c>
    </row>
    <row r="18" spans="1:4">
      <c r="B18" s="998" t="s">
        <v>83</v>
      </c>
      <c r="C18" s="999">
        <v>14131.357586502001</v>
      </c>
      <c r="D18" s="1000">
        <v>99.999999999999972</v>
      </c>
    </row>
    <row r="20" spans="1:4">
      <c r="A20" s="1001" t="s">
        <v>1293</v>
      </c>
      <c r="B20" s="1001"/>
    </row>
    <row r="21" spans="1:4">
      <c r="A21" s="1001" t="s">
        <v>689</v>
      </c>
      <c r="B21" s="1001"/>
    </row>
    <row r="51" spans="1:2">
      <c r="A51" t="s">
        <v>289</v>
      </c>
      <c r="B51" t="s">
        <v>877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7"/>
  <dimension ref="A1:Q33"/>
  <sheetViews>
    <sheetView showGridLines="0" topLeftCell="A7" zoomScale="110" zoomScaleNormal="110" workbookViewId="0">
      <selection activeCell="I7" sqref="I7"/>
    </sheetView>
  </sheetViews>
  <sheetFormatPr baseColWidth="10" defaultRowHeight="14.4"/>
  <cols>
    <col min="1" max="1" width="15.3984375" style="872" bestFit="1" customWidth="1"/>
    <col min="2" max="16384" width="11.19921875" style="872"/>
  </cols>
  <sheetData>
    <row r="1" spans="1:17">
      <c r="A1" s="875"/>
      <c r="B1" s="1004">
        <v>2010</v>
      </c>
      <c r="C1" s="1004">
        <v>2011</v>
      </c>
      <c r="D1" s="1004">
        <v>2012</v>
      </c>
      <c r="E1" s="1004">
        <v>2013</v>
      </c>
      <c r="F1" s="1004">
        <v>2014</v>
      </c>
      <c r="G1" s="1004">
        <v>2015</v>
      </c>
      <c r="H1" s="1004">
        <v>2016</v>
      </c>
      <c r="I1" s="1004">
        <v>2017</v>
      </c>
      <c r="J1" s="1004">
        <v>2018</v>
      </c>
      <c r="K1" s="1004">
        <v>2019</v>
      </c>
      <c r="L1" s="1004">
        <v>2020</v>
      </c>
      <c r="M1" s="1004">
        <v>2021</v>
      </c>
      <c r="N1" s="1004">
        <v>2022</v>
      </c>
      <c r="O1" s="1004" t="s">
        <v>463</v>
      </c>
      <c r="P1" s="1004" t="s">
        <v>446</v>
      </c>
      <c r="Q1" s="1004" t="s">
        <v>447</v>
      </c>
    </row>
    <row r="2" spans="1:17" ht="15.6">
      <c r="A2" s="1005" t="s">
        <v>678</v>
      </c>
      <c r="B2" s="1006">
        <v>2.3533519553072629E-2</v>
      </c>
      <c r="C2" s="1006">
        <v>1.1761331038439472E-2</v>
      </c>
      <c r="D2" s="1006">
        <v>0.12265814940172572</v>
      </c>
      <c r="E2" s="1006">
        <v>0.1900490326504238</v>
      </c>
      <c r="F2" s="1006">
        <v>0.17433143893169692</v>
      </c>
      <c r="G2" s="1006">
        <v>0.15770880645975272</v>
      </c>
      <c r="H2" s="1006">
        <v>0.13759321940614766</v>
      </c>
      <c r="I2" s="1006">
        <v>0.10625795502757743</v>
      </c>
      <c r="J2" s="1006">
        <v>9.8604833955590498E-2</v>
      </c>
      <c r="K2" s="1006">
        <v>8.9069544534772269E-2</v>
      </c>
      <c r="L2" s="1006">
        <v>8.2379618294897178E-2</v>
      </c>
      <c r="M2" s="1006">
        <v>7.889617804799294E-2</v>
      </c>
      <c r="N2" s="1006">
        <v>7.7765163191807707E-2</v>
      </c>
      <c r="O2" s="1006">
        <v>6.2553354331635808E-2</v>
      </c>
      <c r="P2" s="1006">
        <v>6.3692358415633851E-2</v>
      </c>
      <c r="Q2" s="1006">
        <v>8.8455761758296975E-2</v>
      </c>
    </row>
    <row r="3" spans="1:17" ht="15.6">
      <c r="A3" s="1005" t="s">
        <v>679</v>
      </c>
      <c r="B3" s="1006">
        <v>0.65237430167597765</v>
      </c>
      <c r="C3" s="1006">
        <v>0.69302925989672981</v>
      </c>
      <c r="D3" s="1006">
        <v>0.60587786623444728</v>
      </c>
      <c r="E3" s="1006">
        <v>0.57176251472880002</v>
      </c>
      <c r="F3" s="1006">
        <v>0.59248282835326516</v>
      </c>
      <c r="G3" s="1006">
        <v>0.61175246025738073</v>
      </c>
      <c r="H3" s="1006">
        <v>0.60646963317647706</v>
      </c>
      <c r="I3" s="1006">
        <v>0.70587611370386083</v>
      </c>
      <c r="J3" s="1006">
        <v>0.72303988995873458</v>
      </c>
      <c r="K3" s="1006">
        <v>0.75028400014200003</v>
      </c>
      <c r="L3" s="1006">
        <v>0.76650755440899798</v>
      </c>
      <c r="M3" s="1006">
        <v>0.78290556557486801</v>
      </c>
      <c r="N3" s="1006">
        <v>0.79380164357194949</v>
      </c>
      <c r="O3" s="1006">
        <v>0.81489358570545467</v>
      </c>
      <c r="P3" s="1006">
        <v>0.81423561676682599</v>
      </c>
      <c r="Q3" s="1006">
        <v>0.80529244526034882</v>
      </c>
    </row>
    <row r="4" spans="1:17" ht="15.6">
      <c r="A4" s="1005" t="s">
        <v>680</v>
      </c>
      <c r="B4" s="1006">
        <v>0.32409217877094976</v>
      </c>
      <c r="C4" s="1006">
        <v>0.29520940906483073</v>
      </c>
      <c r="D4" s="1006">
        <v>0.27146398436382707</v>
      </c>
      <c r="E4" s="1006">
        <v>0.23818845262077615</v>
      </c>
      <c r="F4" s="1006">
        <v>0.23318573271503779</v>
      </c>
      <c r="G4" s="1006">
        <v>0.2305387332828665</v>
      </c>
      <c r="H4" s="1006">
        <v>0.25593714741737528</v>
      </c>
      <c r="I4" s="1006">
        <v>0.18786593126856174</v>
      </c>
      <c r="J4" s="1006">
        <v>0.17835527608567497</v>
      </c>
      <c r="K4" s="1006">
        <v>0.16064645532322766</v>
      </c>
      <c r="L4" s="1006">
        <v>0.1511128272961049</v>
      </c>
      <c r="M4" s="1006">
        <v>0.13819825637713917</v>
      </c>
      <c r="N4" s="1006">
        <v>0.1284331932362428</v>
      </c>
      <c r="O4" s="1006">
        <v>0.12255305996290954</v>
      </c>
      <c r="P4" s="1006">
        <v>0.12207202481754012</v>
      </c>
      <c r="Q4" s="1006">
        <v>0.1062517929813542</v>
      </c>
    </row>
    <row r="7" spans="1:17">
      <c r="A7" s="1003" t="s">
        <v>1294</v>
      </c>
    </row>
    <row r="8" spans="1:17">
      <c r="A8" s="1003" t="s">
        <v>1295</v>
      </c>
    </row>
    <row r="20" spans="1:1">
      <c r="A20" s="951"/>
    </row>
    <row r="33" spans="1:2">
      <c r="A33" s="872" t="s">
        <v>289</v>
      </c>
      <c r="B33" s="872" t="s">
        <v>877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/>
  <dimension ref="A1:H194"/>
  <sheetViews>
    <sheetView showGridLines="0" topLeftCell="G8" zoomScale="120" zoomScaleNormal="120" workbookViewId="0">
      <selection activeCell="N8" sqref="N8"/>
    </sheetView>
  </sheetViews>
  <sheetFormatPr baseColWidth="10" defaultColWidth="11.3984375" defaultRowHeight="14.4"/>
  <cols>
    <col min="1" max="1" width="14.09765625" style="2" customWidth="1"/>
    <col min="2" max="2" width="21.59765625" style="2" customWidth="1"/>
    <col min="3" max="4" width="14.69921875" style="2" customWidth="1"/>
    <col min="5" max="16384" width="11.3984375" style="2"/>
  </cols>
  <sheetData>
    <row r="1" spans="1:7" ht="15" thickBot="1">
      <c r="A1" s="67" t="s">
        <v>169</v>
      </c>
      <c r="B1" s="77" t="s">
        <v>50</v>
      </c>
      <c r="C1" s="77" t="s">
        <v>250</v>
      </c>
      <c r="D1" s="68" t="s">
        <v>251</v>
      </c>
    </row>
    <row r="2" spans="1:7" ht="15" thickBot="1">
      <c r="A2" s="80"/>
      <c r="B2" s="76" t="s">
        <v>53</v>
      </c>
      <c r="C2" s="76" t="s">
        <v>51</v>
      </c>
      <c r="D2" s="71" t="s">
        <v>33</v>
      </c>
    </row>
    <row r="3" spans="1:7" ht="15" thickBot="1">
      <c r="A3" s="96">
        <v>40179</v>
      </c>
      <c r="B3" s="76">
        <v>0.25</v>
      </c>
      <c r="C3" s="76">
        <v>2.6</v>
      </c>
      <c r="D3" s="71">
        <v>2</v>
      </c>
    </row>
    <row r="4" spans="1:7" ht="15" thickBot="1">
      <c r="A4" s="96">
        <v>40210</v>
      </c>
      <c r="B4" s="76">
        <v>0.25</v>
      </c>
      <c r="C4" s="76">
        <v>2.1</v>
      </c>
      <c r="D4" s="71">
        <v>2</v>
      </c>
    </row>
    <row r="5" spans="1:7" ht="15" thickBot="1">
      <c r="A5" s="96">
        <v>40238</v>
      </c>
      <c r="B5" s="76">
        <v>0.25</v>
      </c>
      <c r="C5" s="166">
        <v>2.2999999999999998</v>
      </c>
      <c r="D5" s="71">
        <v>2</v>
      </c>
    </row>
    <row r="6" spans="1:7" ht="15" thickBot="1">
      <c r="A6" s="96">
        <v>40269</v>
      </c>
      <c r="B6" s="76">
        <v>0.25</v>
      </c>
      <c r="C6" s="76">
        <v>2.2000000000000002</v>
      </c>
      <c r="D6" s="71">
        <v>2</v>
      </c>
    </row>
    <row r="7" spans="1:7" ht="15" thickBot="1">
      <c r="A7" s="96">
        <v>40299</v>
      </c>
      <c r="B7" s="76">
        <v>0.25</v>
      </c>
      <c r="C7" s="76">
        <v>2</v>
      </c>
      <c r="D7" s="71">
        <v>2</v>
      </c>
    </row>
    <row r="8" spans="1:7" ht="15" thickBot="1">
      <c r="A8" s="97">
        <v>40330</v>
      </c>
      <c r="B8" s="76">
        <v>0.25</v>
      </c>
      <c r="C8" s="76">
        <v>1.1000000000000001</v>
      </c>
      <c r="D8" s="71">
        <v>2</v>
      </c>
      <c r="G8" s="10" t="s">
        <v>1144</v>
      </c>
    </row>
    <row r="9" spans="1:7" ht="15" thickBot="1">
      <c r="A9" s="96">
        <v>40360</v>
      </c>
      <c r="B9" s="76">
        <v>0.25</v>
      </c>
      <c r="C9" s="76">
        <v>1.2</v>
      </c>
      <c r="D9" s="71">
        <v>2</v>
      </c>
      <c r="G9" s="12" t="s">
        <v>29</v>
      </c>
    </row>
    <row r="10" spans="1:7" ht="15" thickBot="1">
      <c r="A10" s="96">
        <v>40391</v>
      </c>
      <c r="B10" s="76">
        <v>0.25</v>
      </c>
      <c r="C10" s="76">
        <v>1.1000000000000001</v>
      </c>
      <c r="D10" s="71">
        <v>2</v>
      </c>
    </row>
    <row r="11" spans="1:7" ht="15" thickBot="1">
      <c r="A11" s="96">
        <v>40422</v>
      </c>
      <c r="B11" s="76">
        <v>0.25</v>
      </c>
      <c r="C11" s="76">
        <v>1.1000000000000001</v>
      </c>
      <c r="D11" s="71">
        <v>2</v>
      </c>
    </row>
    <row r="12" spans="1:7" ht="15" thickBot="1">
      <c r="A12" s="96">
        <v>40452</v>
      </c>
      <c r="B12" s="76">
        <v>0.25</v>
      </c>
      <c r="C12" s="76">
        <v>1.2</v>
      </c>
      <c r="D12" s="71">
        <v>2</v>
      </c>
    </row>
    <row r="13" spans="1:7" ht="15" thickBot="1">
      <c r="A13" s="96">
        <v>40483</v>
      </c>
      <c r="B13" s="76">
        <v>0.25</v>
      </c>
      <c r="C13" s="76">
        <v>1.1000000000000001</v>
      </c>
      <c r="D13" s="71">
        <v>2</v>
      </c>
    </row>
    <row r="14" spans="1:7" ht="15" thickBot="1">
      <c r="A14" s="96">
        <v>40513</v>
      </c>
      <c r="B14" s="76">
        <v>0.25</v>
      </c>
      <c r="C14" s="76">
        <v>1.5</v>
      </c>
      <c r="D14" s="71">
        <v>2</v>
      </c>
    </row>
    <row r="15" spans="1:7" ht="15" thickBot="1">
      <c r="A15" s="96">
        <v>40544</v>
      </c>
      <c r="B15" s="76">
        <v>0.25</v>
      </c>
      <c r="C15" s="76">
        <v>1.6</v>
      </c>
      <c r="D15" s="71">
        <v>2</v>
      </c>
    </row>
    <row r="16" spans="1:7" ht="15" thickBot="1">
      <c r="A16" s="96">
        <v>40575</v>
      </c>
      <c r="B16" s="76">
        <v>0.25</v>
      </c>
      <c r="C16" s="76">
        <v>2.1</v>
      </c>
      <c r="D16" s="71">
        <v>2</v>
      </c>
    </row>
    <row r="17" spans="1:8" ht="15" thickBot="1">
      <c r="A17" s="96">
        <v>40603</v>
      </c>
      <c r="B17" s="76">
        <v>0.25</v>
      </c>
      <c r="C17" s="76">
        <v>2.7</v>
      </c>
      <c r="D17" s="71">
        <v>2</v>
      </c>
    </row>
    <row r="18" spans="1:8" ht="15" thickBot="1">
      <c r="A18" s="96">
        <v>40634</v>
      </c>
      <c r="B18" s="76">
        <v>0.25</v>
      </c>
      <c r="C18" s="76">
        <v>3.2</v>
      </c>
      <c r="D18" s="71">
        <v>2</v>
      </c>
    </row>
    <row r="19" spans="1:8" ht="15" thickBot="1">
      <c r="A19" s="96">
        <v>40664</v>
      </c>
      <c r="B19" s="76">
        <v>0.25</v>
      </c>
      <c r="C19" s="76">
        <v>3.6</v>
      </c>
      <c r="D19" s="71">
        <v>2</v>
      </c>
    </row>
    <row r="20" spans="1:8" ht="15" thickBot="1">
      <c r="A20" s="96">
        <v>40695</v>
      </c>
      <c r="B20" s="76">
        <v>0.25</v>
      </c>
      <c r="C20" s="76">
        <v>3.6</v>
      </c>
      <c r="D20" s="71">
        <v>2</v>
      </c>
    </row>
    <row r="21" spans="1:8" ht="15" thickBot="1">
      <c r="A21" s="96">
        <v>40725</v>
      </c>
      <c r="B21" s="76">
        <v>0.25</v>
      </c>
      <c r="C21" s="76">
        <v>3.6</v>
      </c>
      <c r="D21" s="71">
        <v>2</v>
      </c>
    </row>
    <row r="22" spans="1:8" ht="15" thickBot="1">
      <c r="A22" s="96">
        <v>40756</v>
      </c>
      <c r="B22" s="76">
        <v>0.25</v>
      </c>
      <c r="C22" s="76">
        <v>3.8</v>
      </c>
      <c r="D22" s="71">
        <v>2</v>
      </c>
    </row>
    <row r="23" spans="1:8" ht="15" thickBot="1">
      <c r="A23" s="96">
        <v>40787</v>
      </c>
      <c r="B23" s="76">
        <v>0.25</v>
      </c>
      <c r="C23" s="76">
        <v>3.9</v>
      </c>
      <c r="D23" s="71">
        <v>2</v>
      </c>
    </row>
    <row r="24" spans="1:8" ht="15" thickBot="1">
      <c r="A24" s="96">
        <v>40817</v>
      </c>
      <c r="B24" s="76">
        <v>0.25</v>
      </c>
      <c r="C24" s="76">
        <v>3.5</v>
      </c>
      <c r="D24" s="71">
        <v>2</v>
      </c>
    </row>
    <row r="25" spans="1:8" ht="15" thickBot="1">
      <c r="A25" s="96">
        <v>40848</v>
      </c>
      <c r="B25" s="76">
        <v>0.25</v>
      </c>
      <c r="C25" s="76">
        <v>3.4</v>
      </c>
      <c r="D25" s="71">
        <v>2</v>
      </c>
    </row>
    <row r="26" spans="1:8" ht="15" thickBot="1">
      <c r="A26" s="96">
        <v>40878</v>
      </c>
      <c r="B26" s="76">
        <v>0.25</v>
      </c>
      <c r="C26" s="76">
        <v>3</v>
      </c>
      <c r="D26" s="71">
        <v>2</v>
      </c>
      <c r="G26" s="13" t="s">
        <v>289</v>
      </c>
      <c r="H26" s="14" t="s">
        <v>225</v>
      </c>
    </row>
    <row r="27" spans="1:8" ht="15" thickBot="1">
      <c r="A27" s="96">
        <v>40909</v>
      </c>
      <c r="B27" s="76">
        <v>0.25</v>
      </c>
      <c r="C27" s="76">
        <v>2.9</v>
      </c>
      <c r="D27" s="71">
        <v>2</v>
      </c>
      <c r="G27" s="13" t="s">
        <v>338</v>
      </c>
      <c r="H27" s="13" t="s">
        <v>1146</v>
      </c>
    </row>
    <row r="28" spans="1:8" ht="15" thickBot="1">
      <c r="A28" s="96">
        <v>40940</v>
      </c>
      <c r="B28" s="76">
        <v>0.25</v>
      </c>
      <c r="C28" s="76">
        <v>2.9</v>
      </c>
      <c r="D28" s="71">
        <v>2</v>
      </c>
      <c r="G28" s="13"/>
      <c r="H28" s="13" t="s">
        <v>1148</v>
      </c>
    </row>
    <row r="29" spans="1:8" ht="15" thickBot="1">
      <c r="A29" s="969">
        <v>40969</v>
      </c>
      <c r="B29" s="76">
        <v>0.25</v>
      </c>
      <c r="C29" s="76">
        <v>2.7</v>
      </c>
      <c r="D29" s="71">
        <v>2</v>
      </c>
    </row>
    <row r="30" spans="1:8" ht="15" thickBot="1">
      <c r="A30" s="96">
        <v>41000</v>
      </c>
      <c r="B30" s="76">
        <v>0.25</v>
      </c>
      <c r="C30" s="76">
        <v>2.2999999999999998</v>
      </c>
      <c r="D30" s="71">
        <v>2</v>
      </c>
    </row>
    <row r="31" spans="1:8" ht="15" thickBot="1">
      <c r="A31" s="96">
        <v>41030</v>
      </c>
      <c r="B31" s="76">
        <v>0.25</v>
      </c>
      <c r="C31" s="76">
        <v>1.7</v>
      </c>
      <c r="D31" s="71">
        <v>2</v>
      </c>
    </row>
    <row r="32" spans="1:8" ht="15" thickBot="1">
      <c r="A32" s="96">
        <v>41061</v>
      </c>
      <c r="B32" s="76">
        <v>0.25</v>
      </c>
      <c r="C32" s="76">
        <v>1.7</v>
      </c>
      <c r="D32" s="71">
        <v>2</v>
      </c>
    </row>
    <row r="33" spans="1:8" ht="15" thickBot="1">
      <c r="A33" s="96">
        <v>41091</v>
      </c>
      <c r="B33" s="76">
        <v>0.25</v>
      </c>
      <c r="C33" s="76">
        <v>1.4</v>
      </c>
      <c r="D33" s="71">
        <v>2</v>
      </c>
    </row>
    <row r="34" spans="1:8" ht="15" thickBot="1">
      <c r="A34" s="96">
        <v>41122</v>
      </c>
      <c r="B34" s="76">
        <v>0.25</v>
      </c>
      <c r="C34" s="76">
        <v>1.7</v>
      </c>
      <c r="D34" s="71">
        <v>2</v>
      </c>
    </row>
    <row r="35" spans="1:8" ht="15" thickBot="1">
      <c r="A35" s="96">
        <v>41153</v>
      </c>
      <c r="B35" s="76">
        <v>0.25</v>
      </c>
      <c r="C35" s="76">
        <v>2</v>
      </c>
      <c r="D35" s="71">
        <v>2</v>
      </c>
    </row>
    <row r="36" spans="1:8" ht="15" thickBot="1">
      <c r="A36" s="96">
        <v>41183</v>
      </c>
      <c r="B36" s="76">
        <v>0.25</v>
      </c>
      <c r="C36" s="76">
        <v>2.2000000000000002</v>
      </c>
      <c r="D36" s="71">
        <v>2</v>
      </c>
    </row>
    <row r="37" spans="1:8" ht="15" thickBot="1">
      <c r="A37" s="96">
        <v>41214</v>
      </c>
      <c r="B37" s="76">
        <v>0.25</v>
      </c>
      <c r="C37" s="76">
        <v>1.8</v>
      </c>
      <c r="D37" s="71">
        <v>2</v>
      </c>
    </row>
    <row r="38" spans="1:8" ht="15" thickBot="1">
      <c r="A38" s="96">
        <v>41244</v>
      </c>
      <c r="B38" s="76">
        <v>0.25</v>
      </c>
      <c r="C38" s="76">
        <v>1.7</v>
      </c>
      <c r="D38" s="71">
        <v>2</v>
      </c>
      <c r="G38" s="3"/>
      <c r="H38" s="19"/>
    </row>
    <row r="39" spans="1:8" ht="15" thickBot="1">
      <c r="A39" s="96">
        <v>41275</v>
      </c>
      <c r="B39" s="76">
        <v>0.25</v>
      </c>
      <c r="C39" s="76">
        <v>1.6</v>
      </c>
      <c r="D39" s="71">
        <v>2</v>
      </c>
    </row>
    <row r="40" spans="1:8" ht="15" thickBot="1">
      <c r="A40" s="96">
        <v>41306</v>
      </c>
      <c r="B40" s="76">
        <v>0.25</v>
      </c>
      <c r="C40" s="76">
        <v>2</v>
      </c>
      <c r="D40" s="71">
        <v>2</v>
      </c>
    </row>
    <row r="41" spans="1:8" ht="15" thickBot="1">
      <c r="A41" s="96">
        <v>41334</v>
      </c>
      <c r="B41" s="76">
        <v>0.25</v>
      </c>
      <c r="C41" s="76">
        <v>1.5</v>
      </c>
      <c r="D41" s="71">
        <v>2</v>
      </c>
    </row>
    <row r="42" spans="1:8" ht="15" thickBot="1">
      <c r="A42" s="96">
        <v>41365</v>
      </c>
      <c r="B42" s="76">
        <v>0.25</v>
      </c>
      <c r="C42" s="76">
        <v>1.1000000000000001</v>
      </c>
      <c r="D42" s="71">
        <v>2</v>
      </c>
    </row>
    <row r="43" spans="1:8" ht="15" thickBot="1">
      <c r="A43" s="96">
        <v>41395</v>
      </c>
      <c r="B43" s="76">
        <v>0.25</v>
      </c>
      <c r="C43" s="76">
        <v>1.4</v>
      </c>
      <c r="D43" s="71">
        <v>2</v>
      </c>
    </row>
    <row r="44" spans="1:8" ht="15" thickBot="1">
      <c r="A44" s="96">
        <v>41426</v>
      </c>
      <c r="B44" s="76">
        <v>0.25</v>
      </c>
      <c r="C44" s="76">
        <v>1.8</v>
      </c>
      <c r="D44" s="71">
        <v>2</v>
      </c>
    </row>
    <row r="45" spans="1:8" ht="15" thickBot="1">
      <c r="A45" s="96">
        <v>41456</v>
      </c>
      <c r="B45" s="76">
        <v>0.25</v>
      </c>
      <c r="C45" s="76">
        <v>2</v>
      </c>
      <c r="D45" s="71">
        <v>2</v>
      </c>
    </row>
    <row r="46" spans="1:8" ht="15" thickBot="1">
      <c r="A46" s="96">
        <v>41487</v>
      </c>
      <c r="B46" s="76">
        <v>0.25</v>
      </c>
      <c r="C46" s="76">
        <v>1.5</v>
      </c>
      <c r="D46" s="71">
        <v>2</v>
      </c>
    </row>
    <row r="47" spans="1:8" ht="15" thickBot="1">
      <c r="A47" s="96">
        <v>41518</v>
      </c>
      <c r="B47" s="76">
        <v>0.25</v>
      </c>
      <c r="C47" s="76">
        <v>1.2</v>
      </c>
      <c r="D47" s="71">
        <v>2</v>
      </c>
    </row>
    <row r="48" spans="1:8" ht="15" thickBot="1">
      <c r="A48" s="96">
        <v>41548</v>
      </c>
      <c r="B48" s="76">
        <v>0.25</v>
      </c>
      <c r="C48" s="76">
        <v>1</v>
      </c>
      <c r="D48" s="71">
        <v>2</v>
      </c>
    </row>
    <row r="49" spans="1:4" ht="15" thickBot="1">
      <c r="A49" s="96">
        <v>41579</v>
      </c>
      <c r="B49" s="76">
        <v>0.25</v>
      </c>
      <c r="C49" s="76">
        <v>1.2</v>
      </c>
      <c r="D49" s="71">
        <v>2</v>
      </c>
    </row>
    <row r="50" spans="1:4" ht="15" thickBot="1">
      <c r="A50" s="96">
        <v>41609</v>
      </c>
      <c r="B50" s="76">
        <v>0.25</v>
      </c>
      <c r="C50" s="76">
        <v>1.5</v>
      </c>
      <c r="D50" s="71">
        <v>2</v>
      </c>
    </row>
    <row r="51" spans="1:4" ht="15" thickBot="1">
      <c r="A51" s="96">
        <v>41640</v>
      </c>
      <c r="B51" s="76">
        <v>0.25</v>
      </c>
      <c r="C51" s="76">
        <v>1.6</v>
      </c>
      <c r="D51" s="71">
        <v>2</v>
      </c>
    </row>
    <row r="52" spans="1:4" ht="15" thickBot="1">
      <c r="A52" s="96">
        <v>41671</v>
      </c>
      <c r="B52" s="76">
        <v>0.25</v>
      </c>
      <c r="C52" s="76">
        <v>1.1000000000000001</v>
      </c>
      <c r="D52" s="71">
        <v>2</v>
      </c>
    </row>
    <row r="53" spans="1:4" ht="15" thickBot="1">
      <c r="A53" s="96">
        <v>41699</v>
      </c>
      <c r="B53" s="76">
        <v>0.25</v>
      </c>
      <c r="C53" s="76">
        <v>1.5</v>
      </c>
      <c r="D53" s="71">
        <v>2</v>
      </c>
    </row>
    <row r="54" spans="1:4" ht="15" thickBot="1">
      <c r="A54" s="96">
        <v>41730</v>
      </c>
      <c r="B54" s="76">
        <v>0.25</v>
      </c>
      <c r="C54" s="76">
        <v>2</v>
      </c>
      <c r="D54" s="71">
        <v>2</v>
      </c>
    </row>
    <row r="55" spans="1:4" ht="15" thickBot="1">
      <c r="A55" s="96">
        <v>41760</v>
      </c>
      <c r="B55" s="76">
        <v>0.25</v>
      </c>
      <c r="C55" s="76">
        <v>2.1</v>
      </c>
      <c r="D55" s="71">
        <v>2</v>
      </c>
    </row>
    <row r="56" spans="1:4" ht="15" thickBot="1">
      <c r="A56" s="96">
        <v>41791</v>
      </c>
      <c r="B56" s="76">
        <v>0.25</v>
      </c>
      <c r="C56" s="76">
        <v>2.1</v>
      </c>
      <c r="D56" s="71">
        <v>2</v>
      </c>
    </row>
    <row r="57" spans="1:4" ht="15" thickBot="1">
      <c r="A57" s="96">
        <v>41821</v>
      </c>
      <c r="B57" s="76">
        <v>0.25</v>
      </c>
      <c r="C57" s="76">
        <v>2</v>
      </c>
      <c r="D57" s="71">
        <v>2</v>
      </c>
    </row>
    <row r="58" spans="1:4" ht="15" thickBot="1">
      <c r="A58" s="96">
        <v>41852</v>
      </c>
      <c r="B58" s="76">
        <v>0.25</v>
      </c>
      <c r="C58" s="76">
        <v>1.7</v>
      </c>
      <c r="D58" s="71">
        <v>2</v>
      </c>
    </row>
    <row r="59" spans="1:4" ht="15" thickBot="1">
      <c r="A59" s="96">
        <v>41883</v>
      </c>
      <c r="B59" s="76">
        <v>0.25</v>
      </c>
      <c r="C59" s="76">
        <v>1.7</v>
      </c>
      <c r="D59" s="71">
        <v>2</v>
      </c>
    </row>
    <row r="60" spans="1:4" ht="15" thickBot="1">
      <c r="A60" s="96">
        <v>41913</v>
      </c>
      <c r="B60" s="76">
        <v>0.25</v>
      </c>
      <c r="C60" s="76">
        <v>1.7</v>
      </c>
      <c r="D60" s="71">
        <v>2</v>
      </c>
    </row>
    <row r="61" spans="1:4" ht="15" thickBot="1">
      <c r="A61" s="96">
        <v>41944</v>
      </c>
      <c r="B61" s="76">
        <v>0.25</v>
      </c>
      <c r="C61" s="76">
        <v>1.3</v>
      </c>
      <c r="D61" s="71">
        <v>2</v>
      </c>
    </row>
    <row r="62" spans="1:4" ht="15" thickBot="1">
      <c r="A62" s="96">
        <v>41974</v>
      </c>
      <c r="B62" s="76">
        <v>0.25</v>
      </c>
      <c r="C62" s="76">
        <v>0.8</v>
      </c>
      <c r="D62" s="71">
        <v>2</v>
      </c>
    </row>
    <row r="63" spans="1:4" ht="15" thickBot="1">
      <c r="A63" s="96">
        <v>42005</v>
      </c>
      <c r="B63" s="76">
        <v>0.25</v>
      </c>
      <c r="C63" s="76">
        <v>-0.1</v>
      </c>
      <c r="D63" s="71">
        <v>2</v>
      </c>
    </row>
    <row r="64" spans="1:4" ht="15" thickBot="1">
      <c r="A64" s="96">
        <v>42036</v>
      </c>
      <c r="B64" s="76">
        <v>0.25</v>
      </c>
      <c r="C64" s="76">
        <v>0</v>
      </c>
      <c r="D64" s="71">
        <v>2</v>
      </c>
    </row>
    <row r="65" spans="1:4" ht="15" thickBot="1">
      <c r="A65" s="96">
        <v>42064</v>
      </c>
      <c r="B65" s="76">
        <v>0.25</v>
      </c>
      <c r="C65" s="76">
        <v>-0.1</v>
      </c>
      <c r="D65" s="71">
        <v>2</v>
      </c>
    </row>
    <row r="66" spans="1:4" ht="15" thickBot="1">
      <c r="A66" s="96">
        <v>42095</v>
      </c>
      <c r="B66" s="76">
        <v>0.25</v>
      </c>
      <c r="C66" s="76">
        <v>-0.2</v>
      </c>
      <c r="D66" s="71">
        <v>2</v>
      </c>
    </row>
    <row r="67" spans="1:4" ht="15" thickBot="1">
      <c r="A67" s="96">
        <v>42125</v>
      </c>
      <c r="B67" s="76">
        <v>0.25</v>
      </c>
      <c r="C67" s="76">
        <v>0</v>
      </c>
      <c r="D67" s="71">
        <v>2</v>
      </c>
    </row>
    <row r="68" spans="1:4" ht="15" thickBot="1">
      <c r="A68" s="96">
        <v>42156</v>
      </c>
      <c r="B68" s="76">
        <v>0.25</v>
      </c>
      <c r="C68" s="76">
        <v>0.1</v>
      </c>
      <c r="D68" s="71">
        <v>2</v>
      </c>
    </row>
    <row r="69" spans="1:4" ht="15" thickBot="1">
      <c r="A69" s="96">
        <v>42186</v>
      </c>
      <c r="B69" s="76">
        <v>0.25</v>
      </c>
      <c r="C69" s="76">
        <v>0.2</v>
      </c>
      <c r="D69" s="71">
        <v>2</v>
      </c>
    </row>
    <row r="70" spans="1:4" ht="15" thickBot="1">
      <c r="A70" s="96">
        <v>42217</v>
      </c>
      <c r="B70" s="76">
        <v>0.25</v>
      </c>
      <c r="C70" s="76">
        <v>0.2</v>
      </c>
      <c r="D70" s="71">
        <v>2</v>
      </c>
    </row>
    <row r="71" spans="1:4" ht="15" thickBot="1">
      <c r="A71" s="96">
        <v>42248</v>
      </c>
      <c r="B71" s="76">
        <v>0.25</v>
      </c>
      <c r="C71" s="76">
        <v>0</v>
      </c>
      <c r="D71" s="71">
        <v>2</v>
      </c>
    </row>
    <row r="72" spans="1:4" ht="15" thickBot="1">
      <c r="A72" s="96">
        <v>42278</v>
      </c>
      <c r="B72" s="76">
        <v>0.25</v>
      </c>
      <c r="C72" s="76">
        <v>0.2</v>
      </c>
      <c r="D72" s="71">
        <v>2</v>
      </c>
    </row>
    <row r="73" spans="1:4" ht="15" thickBot="1">
      <c r="A73" s="96">
        <v>42309</v>
      </c>
      <c r="B73" s="76">
        <v>0.25</v>
      </c>
      <c r="C73" s="76">
        <v>0.5</v>
      </c>
      <c r="D73" s="71">
        <v>2</v>
      </c>
    </row>
    <row r="74" spans="1:4" ht="15" thickBot="1">
      <c r="A74" s="96">
        <v>42339</v>
      </c>
      <c r="B74" s="76">
        <v>0.5</v>
      </c>
      <c r="C74" s="76">
        <v>0.7</v>
      </c>
      <c r="D74" s="71">
        <v>2</v>
      </c>
    </row>
    <row r="75" spans="1:4" ht="15" thickBot="1">
      <c r="A75" s="96">
        <v>42370</v>
      </c>
      <c r="B75" s="76">
        <v>0.5</v>
      </c>
      <c r="C75" s="76">
        <v>1.4</v>
      </c>
      <c r="D75" s="71">
        <v>2</v>
      </c>
    </row>
    <row r="76" spans="1:4" ht="15" thickBot="1">
      <c r="A76" s="96">
        <v>42401</v>
      </c>
      <c r="B76" s="76">
        <v>0.5</v>
      </c>
      <c r="C76" s="76">
        <v>1</v>
      </c>
      <c r="D76" s="71">
        <v>2</v>
      </c>
    </row>
    <row r="77" spans="1:4" ht="15" thickBot="1">
      <c r="A77" s="96">
        <v>42430</v>
      </c>
      <c r="B77" s="76">
        <v>0.5</v>
      </c>
      <c r="C77" s="76">
        <v>0.9</v>
      </c>
      <c r="D77" s="71">
        <v>2</v>
      </c>
    </row>
    <row r="78" spans="1:4" ht="15" thickBot="1">
      <c r="A78" s="96">
        <v>42461</v>
      </c>
      <c r="B78" s="76">
        <v>0.5</v>
      </c>
      <c r="C78" s="76">
        <v>1.1000000000000001</v>
      </c>
      <c r="D78" s="71">
        <v>2</v>
      </c>
    </row>
    <row r="79" spans="1:4" ht="15" thickBot="1">
      <c r="A79" s="96">
        <v>42491</v>
      </c>
      <c r="B79" s="76">
        <v>0.5</v>
      </c>
      <c r="C79" s="76">
        <v>1</v>
      </c>
      <c r="D79" s="71">
        <v>2</v>
      </c>
    </row>
    <row r="80" spans="1:4" ht="15" thickBot="1">
      <c r="A80" s="96">
        <v>42522</v>
      </c>
      <c r="B80" s="76">
        <v>0.5</v>
      </c>
      <c r="C80" s="76">
        <v>1</v>
      </c>
      <c r="D80" s="71">
        <v>2</v>
      </c>
    </row>
    <row r="81" spans="1:4" ht="15" thickBot="1">
      <c r="A81" s="96">
        <v>42552</v>
      </c>
      <c r="B81" s="76">
        <v>0.5</v>
      </c>
      <c r="C81" s="76">
        <v>0.8</v>
      </c>
      <c r="D81" s="71">
        <v>2</v>
      </c>
    </row>
    <row r="82" spans="1:4" ht="15" thickBot="1">
      <c r="A82" s="96">
        <v>42583</v>
      </c>
      <c r="B82" s="76">
        <v>0.5</v>
      </c>
      <c r="C82" s="76">
        <v>1.1000000000000001</v>
      </c>
      <c r="D82" s="71">
        <v>2</v>
      </c>
    </row>
    <row r="83" spans="1:4" ht="15" thickBot="1">
      <c r="A83" s="96">
        <v>42614</v>
      </c>
      <c r="B83" s="76">
        <v>0.5</v>
      </c>
      <c r="C83" s="76">
        <v>1.5</v>
      </c>
      <c r="D83" s="71">
        <v>2</v>
      </c>
    </row>
    <row r="84" spans="1:4" ht="15" thickBot="1">
      <c r="A84" s="96">
        <v>42644</v>
      </c>
      <c r="B84" s="76">
        <v>0.5</v>
      </c>
      <c r="C84" s="76">
        <v>1.6</v>
      </c>
      <c r="D84" s="71">
        <v>2</v>
      </c>
    </row>
    <row r="85" spans="1:4" ht="15" thickBot="1">
      <c r="A85" s="96">
        <v>42675</v>
      </c>
      <c r="B85" s="76">
        <v>0.5</v>
      </c>
      <c r="C85" s="76">
        <v>1.7</v>
      </c>
      <c r="D85" s="71">
        <v>2</v>
      </c>
    </row>
    <row r="86" spans="1:4" ht="15" thickBot="1">
      <c r="A86" s="96">
        <v>42705</v>
      </c>
      <c r="B86" s="76">
        <v>0.75</v>
      </c>
      <c r="C86" s="76">
        <v>2.1</v>
      </c>
      <c r="D86" s="71">
        <v>2</v>
      </c>
    </row>
    <row r="87" spans="1:4" ht="15" thickBot="1">
      <c r="A87" s="96">
        <v>42736</v>
      </c>
      <c r="B87" s="76">
        <v>0.75</v>
      </c>
      <c r="C87" s="76">
        <v>2.5</v>
      </c>
      <c r="D87" s="71">
        <v>2</v>
      </c>
    </row>
    <row r="88" spans="1:4" ht="15" thickBot="1">
      <c r="A88" s="96">
        <v>42767</v>
      </c>
      <c r="B88" s="76">
        <v>0.75</v>
      </c>
      <c r="C88" s="76">
        <v>2.7</v>
      </c>
      <c r="D88" s="71">
        <v>2</v>
      </c>
    </row>
    <row r="89" spans="1:4" ht="15" thickBot="1">
      <c r="A89" s="96">
        <v>42795</v>
      </c>
      <c r="B89" s="76">
        <v>1</v>
      </c>
      <c r="C89" s="76">
        <v>2.4</v>
      </c>
      <c r="D89" s="71">
        <v>2</v>
      </c>
    </row>
    <row r="90" spans="1:4" ht="15" thickBot="1">
      <c r="A90" s="96">
        <v>42826</v>
      </c>
      <c r="B90" s="76">
        <v>1</v>
      </c>
      <c r="C90" s="76">
        <v>2.2000000000000002</v>
      </c>
      <c r="D90" s="71">
        <v>2</v>
      </c>
    </row>
    <row r="91" spans="1:4" ht="15" thickBot="1">
      <c r="A91" s="96">
        <v>42856</v>
      </c>
      <c r="B91" s="76">
        <v>1</v>
      </c>
      <c r="C91" s="76">
        <v>1.9</v>
      </c>
      <c r="D91" s="71">
        <v>2</v>
      </c>
    </row>
    <row r="92" spans="1:4" ht="15" thickBot="1">
      <c r="A92" s="96">
        <v>42887</v>
      </c>
      <c r="B92" s="76">
        <v>1.25</v>
      </c>
      <c r="C92" s="76">
        <v>1.6</v>
      </c>
      <c r="D92" s="71">
        <v>2</v>
      </c>
    </row>
    <row r="93" spans="1:4" ht="15" thickBot="1">
      <c r="A93" s="96">
        <v>42917</v>
      </c>
      <c r="B93" s="76">
        <v>1.25</v>
      </c>
      <c r="C93" s="76">
        <v>1.7</v>
      </c>
      <c r="D93" s="71">
        <v>2</v>
      </c>
    </row>
    <row r="94" spans="1:4" ht="15" thickBot="1">
      <c r="A94" s="96">
        <v>42948</v>
      </c>
      <c r="B94" s="76">
        <v>1.25</v>
      </c>
      <c r="C94" s="76">
        <v>1.9</v>
      </c>
      <c r="D94" s="71">
        <v>2</v>
      </c>
    </row>
    <row r="95" spans="1:4" ht="15" thickBot="1">
      <c r="A95" s="96">
        <v>42979</v>
      </c>
      <c r="B95" s="76">
        <v>1.25</v>
      </c>
      <c r="C95" s="76">
        <v>2.2000000000000002</v>
      </c>
      <c r="D95" s="71">
        <v>2</v>
      </c>
    </row>
    <row r="96" spans="1:4" ht="15" thickBot="1">
      <c r="A96" s="96">
        <v>43009</v>
      </c>
      <c r="B96" s="76">
        <v>1.25</v>
      </c>
      <c r="C96" s="76">
        <v>2</v>
      </c>
      <c r="D96" s="71">
        <v>2</v>
      </c>
    </row>
    <row r="97" spans="1:4" ht="15" thickBot="1">
      <c r="A97" s="96">
        <v>43040</v>
      </c>
      <c r="B97" s="76">
        <v>1.25</v>
      </c>
      <c r="C97" s="76">
        <v>2.2000000000000002</v>
      </c>
      <c r="D97" s="71">
        <v>2</v>
      </c>
    </row>
    <row r="98" spans="1:4" ht="15" thickBot="1">
      <c r="A98" s="96">
        <v>43070</v>
      </c>
      <c r="B98" s="76">
        <v>1.5</v>
      </c>
      <c r="C98" s="76">
        <v>2.1</v>
      </c>
      <c r="D98" s="71">
        <v>2</v>
      </c>
    </row>
    <row r="99" spans="1:4" ht="15" thickBot="1">
      <c r="A99" s="96">
        <v>43101</v>
      </c>
      <c r="B99" s="76">
        <v>1.5</v>
      </c>
      <c r="C99" s="76">
        <v>2.1</v>
      </c>
      <c r="D99" s="71">
        <v>2</v>
      </c>
    </row>
    <row r="100" spans="1:4" ht="15" thickBot="1">
      <c r="A100" s="96">
        <v>43132</v>
      </c>
      <c r="B100" s="76">
        <v>1.5</v>
      </c>
      <c r="C100" s="76">
        <v>2.2000000000000002</v>
      </c>
      <c r="D100" s="71">
        <v>2</v>
      </c>
    </row>
    <row r="101" spans="1:4" ht="15" thickBot="1">
      <c r="A101" s="96">
        <v>43160</v>
      </c>
      <c r="B101" s="76">
        <v>1.75</v>
      </c>
      <c r="C101" s="76">
        <v>2.4</v>
      </c>
      <c r="D101" s="71">
        <v>2</v>
      </c>
    </row>
    <row r="102" spans="1:4" ht="15" thickBot="1">
      <c r="A102" s="96">
        <v>43191</v>
      </c>
      <c r="B102" s="76">
        <v>1.75</v>
      </c>
      <c r="C102" s="76">
        <v>2.5</v>
      </c>
      <c r="D102" s="71">
        <v>2</v>
      </c>
    </row>
    <row r="103" spans="1:4" ht="15" thickBot="1">
      <c r="A103" s="96">
        <v>43221</v>
      </c>
      <c r="B103" s="76">
        <v>1.75</v>
      </c>
      <c r="C103" s="76">
        <v>2.8</v>
      </c>
      <c r="D103" s="71">
        <v>2</v>
      </c>
    </row>
    <row r="104" spans="1:4" ht="15" thickBot="1">
      <c r="A104" s="96">
        <v>43252</v>
      </c>
      <c r="B104" s="76">
        <v>2</v>
      </c>
      <c r="C104" s="76">
        <v>2.9</v>
      </c>
      <c r="D104" s="71">
        <v>2</v>
      </c>
    </row>
    <row r="105" spans="1:4" ht="15" thickBot="1">
      <c r="A105" s="96">
        <v>43282</v>
      </c>
      <c r="B105" s="76">
        <v>2</v>
      </c>
      <c r="C105" s="76">
        <v>2.9</v>
      </c>
      <c r="D105" s="71">
        <v>2</v>
      </c>
    </row>
    <row r="106" spans="1:4" ht="15" thickBot="1">
      <c r="A106" s="96">
        <v>43313</v>
      </c>
      <c r="B106" s="76">
        <v>2</v>
      </c>
      <c r="C106" s="76">
        <v>2.7</v>
      </c>
      <c r="D106" s="71">
        <v>2</v>
      </c>
    </row>
    <row r="107" spans="1:4" ht="15" thickBot="1">
      <c r="A107" s="96">
        <v>43344</v>
      </c>
      <c r="B107" s="76">
        <v>2.25</v>
      </c>
      <c r="C107" s="76">
        <v>2.2999999999999998</v>
      </c>
      <c r="D107" s="71">
        <v>2</v>
      </c>
    </row>
    <row r="108" spans="1:4" ht="15" thickBot="1">
      <c r="A108" s="96">
        <v>43374</v>
      </c>
      <c r="B108" s="76">
        <v>2.25</v>
      </c>
      <c r="C108" s="76">
        <v>2.5</v>
      </c>
      <c r="D108" s="71">
        <v>2</v>
      </c>
    </row>
    <row r="109" spans="1:4" ht="15" thickBot="1">
      <c r="A109" s="96">
        <v>43405</v>
      </c>
      <c r="B109" s="76">
        <v>2.25</v>
      </c>
      <c r="C109" s="76">
        <v>2.2000000000000002</v>
      </c>
      <c r="D109" s="71">
        <v>2</v>
      </c>
    </row>
    <row r="110" spans="1:4" ht="15" thickBot="1">
      <c r="A110" s="96">
        <v>43435</v>
      </c>
      <c r="B110" s="76">
        <v>2.5</v>
      </c>
      <c r="C110" s="76">
        <v>1.9</v>
      </c>
      <c r="D110" s="71">
        <v>2</v>
      </c>
    </row>
    <row r="111" spans="1:4" ht="15" thickBot="1">
      <c r="A111" s="96">
        <v>43466</v>
      </c>
      <c r="B111" s="76">
        <v>2.5</v>
      </c>
      <c r="C111" s="76">
        <v>1.6</v>
      </c>
      <c r="D111" s="71">
        <v>2</v>
      </c>
    </row>
    <row r="112" spans="1:4" ht="15" thickBot="1">
      <c r="A112" s="96">
        <v>43497</v>
      </c>
      <c r="B112" s="76">
        <v>2.5</v>
      </c>
      <c r="C112" s="76">
        <v>1.5</v>
      </c>
      <c r="D112" s="71">
        <v>2</v>
      </c>
    </row>
    <row r="113" spans="1:4" ht="15" thickBot="1">
      <c r="A113" s="96">
        <v>43525</v>
      </c>
      <c r="B113" s="76">
        <v>2.5</v>
      </c>
      <c r="C113" s="76">
        <v>1.9</v>
      </c>
      <c r="D113" s="71">
        <v>2</v>
      </c>
    </row>
    <row r="114" spans="1:4" ht="15" thickBot="1">
      <c r="A114" s="96">
        <v>43556</v>
      </c>
      <c r="B114" s="76">
        <v>2.5</v>
      </c>
      <c r="C114" s="76">
        <v>2</v>
      </c>
      <c r="D114" s="71">
        <v>2</v>
      </c>
    </row>
    <row r="115" spans="1:4" ht="15" thickBot="1">
      <c r="A115" s="96">
        <v>43586</v>
      </c>
      <c r="B115" s="76">
        <v>2.5</v>
      </c>
      <c r="C115" s="76">
        <v>1.8</v>
      </c>
      <c r="D115" s="71">
        <v>2</v>
      </c>
    </row>
    <row r="116" spans="1:4" ht="15" thickBot="1">
      <c r="A116" s="96">
        <v>43617</v>
      </c>
      <c r="B116" s="76">
        <v>2.5</v>
      </c>
      <c r="C116" s="76">
        <v>1.6</v>
      </c>
      <c r="D116" s="71">
        <v>2</v>
      </c>
    </row>
    <row r="117" spans="1:4" ht="15" thickBot="1">
      <c r="A117" s="96">
        <v>43647</v>
      </c>
      <c r="B117" s="76">
        <v>2.25</v>
      </c>
      <c r="C117" s="76">
        <v>1.8</v>
      </c>
      <c r="D117" s="71">
        <v>2</v>
      </c>
    </row>
    <row r="118" spans="1:4" ht="15" thickBot="1">
      <c r="A118" s="96">
        <v>43678</v>
      </c>
      <c r="B118" s="76">
        <v>2.25</v>
      </c>
      <c r="C118" s="76">
        <v>1.7</v>
      </c>
      <c r="D118" s="71">
        <v>2</v>
      </c>
    </row>
    <row r="119" spans="1:4" ht="15" thickBot="1">
      <c r="A119" s="96">
        <v>43709</v>
      </c>
      <c r="B119" s="76">
        <v>2</v>
      </c>
      <c r="C119" s="76">
        <v>1.7</v>
      </c>
      <c r="D119" s="71">
        <v>2</v>
      </c>
    </row>
    <row r="120" spans="1:4" ht="15" thickBot="1">
      <c r="A120" s="96">
        <v>43739</v>
      </c>
      <c r="B120" s="76">
        <v>1.75</v>
      </c>
      <c r="C120" s="76">
        <v>1.8</v>
      </c>
      <c r="D120" s="71">
        <v>2</v>
      </c>
    </row>
    <row r="121" spans="1:4" ht="15" thickBot="1">
      <c r="A121" s="96">
        <v>43770</v>
      </c>
      <c r="B121" s="76">
        <v>1.75</v>
      </c>
      <c r="C121" s="76">
        <v>2.1</v>
      </c>
      <c r="D121" s="71">
        <v>2</v>
      </c>
    </row>
    <row r="122" spans="1:4" ht="15" thickBot="1">
      <c r="A122" s="96">
        <v>43800</v>
      </c>
      <c r="B122" s="76">
        <v>1.75</v>
      </c>
      <c r="C122" s="76">
        <v>2.2999999999999998</v>
      </c>
      <c r="D122" s="71">
        <v>2</v>
      </c>
    </row>
    <row r="123" spans="1:4" ht="15" thickBot="1">
      <c r="A123" s="96">
        <v>43831</v>
      </c>
      <c r="B123" s="76">
        <v>1.75</v>
      </c>
      <c r="C123" s="76">
        <v>2.5</v>
      </c>
      <c r="D123" s="71">
        <v>2</v>
      </c>
    </row>
    <row r="124" spans="1:4" ht="15" thickBot="1">
      <c r="A124" s="96">
        <v>43862</v>
      </c>
      <c r="B124" s="76">
        <v>1.75</v>
      </c>
      <c r="C124" s="76">
        <v>2.2999999999999998</v>
      </c>
      <c r="D124" s="71">
        <v>2</v>
      </c>
    </row>
    <row r="125" spans="1:4" ht="15" thickBot="1">
      <c r="A125" s="96">
        <v>43891</v>
      </c>
      <c r="B125" s="76">
        <v>0.25</v>
      </c>
      <c r="C125" s="76">
        <v>1.5</v>
      </c>
      <c r="D125" s="71">
        <v>2</v>
      </c>
    </row>
    <row r="126" spans="1:4" ht="15" thickBot="1">
      <c r="A126" s="96">
        <v>43922</v>
      </c>
      <c r="B126" s="76">
        <v>0.25</v>
      </c>
      <c r="C126" s="76">
        <v>0.3</v>
      </c>
      <c r="D126" s="71">
        <v>2</v>
      </c>
    </row>
    <row r="127" spans="1:4" ht="15" thickBot="1">
      <c r="A127" s="96">
        <v>43952</v>
      </c>
      <c r="B127" s="76">
        <v>0.25</v>
      </c>
      <c r="C127" s="76">
        <v>0.1</v>
      </c>
      <c r="D127" s="71">
        <v>2</v>
      </c>
    </row>
    <row r="128" spans="1:4" ht="15" thickBot="1">
      <c r="A128" s="96">
        <v>43983</v>
      </c>
      <c r="B128" s="76">
        <v>0.25</v>
      </c>
      <c r="C128" s="76">
        <v>0.6</v>
      </c>
      <c r="D128" s="71">
        <v>2</v>
      </c>
    </row>
    <row r="129" spans="1:4" ht="15" thickBot="1">
      <c r="A129" s="96">
        <v>44013</v>
      </c>
      <c r="B129" s="76">
        <v>0.25</v>
      </c>
      <c r="C129" s="76">
        <v>1</v>
      </c>
      <c r="D129" s="71">
        <v>2</v>
      </c>
    </row>
    <row r="130" spans="1:4" ht="15" thickBot="1">
      <c r="A130" s="96">
        <v>44044</v>
      </c>
      <c r="B130" s="76">
        <v>0.25</v>
      </c>
      <c r="C130" s="76">
        <v>1.3</v>
      </c>
      <c r="D130" s="71">
        <v>2</v>
      </c>
    </row>
    <row r="131" spans="1:4" ht="15" thickBot="1">
      <c r="A131" s="96">
        <v>44075</v>
      </c>
      <c r="B131" s="76">
        <v>0.25</v>
      </c>
      <c r="C131" s="76">
        <v>1.4</v>
      </c>
      <c r="D131" s="71">
        <v>2</v>
      </c>
    </row>
    <row r="132" spans="1:4" ht="15" thickBot="1">
      <c r="A132" s="96">
        <v>44105</v>
      </c>
      <c r="B132" s="76">
        <v>0.25</v>
      </c>
      <c r="C132" s="76">
        <v>1.2</v>
      </c>
      <c r="D132" s="71">
        <v>2</v>
      </c>
    </row>
    <row r="133" spans="1:4" ht="15" thickBot="1">
      <c r="A133" s="96">
        <v>44136</v>
      </c>
      <c r="B133" s="76">
        <v>0.25</v>
      </c>
      <c r="C133" s="76">
        <v>1.2</v>
      </c>
      <c r="D133" s="71">
        <v>2</v>
      </c>
    </row>
    <row r="134" spans="1:4" ht="15" thickBot="1">
      <c r="A134" s="96">
        <v>44166</v>
      </c>
      <c r="B134" s="76">
        <v>0.25</v>
      </c>
      <c r="C134" s="76">
        <v>1.4</v>
      </c>
      <c r="D134" s="71">
        <v>2</v>
      </c>
    </row>
    <row r="135" spans="1:4" ht="15" thickBot="1">
      <c r="A135" s="96">
        <v>44197</v>
      </c>
      <c r="B135" s="76">
        <v>0.25</v>
      </c>
      <c r="C135" s="76">
        <v>1.4</v>
      </c>
      <c r="D135" s="71">
        <v>2</v>
      </c>
    </row>
    <row r="136" spans="1:4" ht="15" thickBot="1">
      <c r="A136" s="96">
        <v>44228</v>
      </c>
      <c r="B136" s="76">
        <v>0.25</v>
      </c>
      <c r="C136" s="76">
        <v>1.7</v>
      </c>
      <c r="D136" s="71">
        <v>2</v>
      </c>
    </row>
    <row r="137" spans="1:4" ht="15" thickBot="1">
      <c r="A137" s="96">
        <v>44256</v>
      </c>
      <c r="B137" s="76">
        <v>0.25</v>
      </c>
      <c r="C137" s="76">
        <v>2.6</v>
      </c>
      <c r="D137" s="71">
        <v>2</v>
      </c>
    </row>
    <row r="138" spans="1:4" ht="15" thickBot="1">
      <c r="A138" s="96">
        <v>44287</v>
      </c>
      <c r="B138" s="76">
        <v>0.25</v>
      </c>
      <c r="C138" s="76">
        <v>4.2</v>
      </c>
      <c r="D138" s="71">
        <v>2</v>
      </c>
    </row>
    <row r="139" spans="1:4" ht="15" thickBot="1">
      <c r="A139" s="96">
        <v>44317</v>
      </c>
      <c r="B139" s="76">
        <v>0.25</v>
      </c>
      <c r="C139" s="76">
        <v>5</v>
      </c>
      <c r="D139" s="71">
        <v>2</v>
      </c>
    </row>
    <row r="140" spans="1:4" ht="15" thickBot="1">
      <c r="A140" s="96">
        <v>44348</v>
      </c>
      <c r="B140" s="76">
        <v>0.25</v>
      </c>
      <c r="C140" s="76">
        <v>5.4</v>
      </c>
      <c r="D140" s="71">
        <v>2</v>
      </c>
    </row>
    <row r="141" spans="1:4" ht="15" thickBot="1">
      <c r="A141" s="96">
        <v>44378</v>
      </c>
      <c r="B141" s="76">
        <v>0.25</v>
      </c>
      <c r="C141" s="76">
        <v>5.4</v>
      </c>
      <c r="D141" s="71">
        <v>2</v>
      </c>
    </row>
    <row r="142" spans="1:4" ht="15" thickBot="1">
      <c r="A142" s="96">
        <v>44409</v>
      </c>
      <c r="B142" s="76">
        <v>0.25</v>
      </c>
      <c r="C142" s="76">
        <v>5.3</v>
      </c>
      <c r="D142" s="71">
        <v>2</v>
      </c>
    </row>
    <row r="143" spans="1:4" ht="15" thickBot="1">
      <c r="A143" s="96">
        <v>44440</v>
      </c>
      <c r="B143" s="76">
        <v>0.25</v>
      </c>
      <c r="C143" s="76">
        <v>5.4</v>
      </c>
      <c r="D143" s="71">
        <v>2</v>
      </c>
    </row>
    <row r="144" spans="1:4" ht="15" thickBot="1">
      <c r="A144" s="96">
        <v>44470</v>
      </c>
      <c r="B144" s="76">
        <v>0.25</v>
      </c>
      <c r="C144" s="76">
        <v>6.2</v>
      </c>
      <c r="D144" s="71">
        <v>2</v>
      </c>
    </row>
    <row r="145" spans="1:4" ht="15" thickBot="1">
      <c r="A145" s="96">
        <v>44501</v>
      </c>
      <c r="B145" s="76">
        <v>0.25</v>
      </c>
      <c r="C145" s="76">
        <v>6.8</v>
      </c>
      <c r="D145" s="71">
        <v>2</v>
      </c>
    </row>
    <row r="146" spans="1:4" ht="15" thickBot="1">
      <c r="A146" s="96">
        <v>44531</v>
      </c>
      <c r="B146" s="76">
        <v>0.25</v>
      </c>
      <c r="C146" s="76">
        <v>7</v>
      </c>
      <c r="D146" s="71">
        <v>2</v>
      </c>
    </row>
    <row r="147" spans="1:4" ht="15" thickBot="1">
      <c r="A147" s="96">
        <v>44562</v>
      </c>
      <c r="B147" s="76">
        <v>0.25</v>
      </c>
      <c r="C147" s="76">
        <v>7.5</v>
      </c>
      <c r="D147" s="71">
        <v>2</v>
      </c>
    </row>
    <row r="148" spans="1:4" ht="15" thickBot="1">
      <c r="A148" s="96">
        <v>44593</v>
      </c>
      <c r="B148" s="76">
        <v>0.25</v>
      </c>
      <c r="C148" s="76">
        <v>7.9</v>
      </c>
      <c r="D148" s="71">
        <v>2</v>
      </c>
    </row>
    <row r="149" spans="1:4" ht="15" thickBot="1">
      <c r="A149" s="96">
        <v>44621</v>
      </c>
      <c r="B149" s="76">
        <v>0.5</v>
      </c>
      <c r="C149" s="76">
        <v>8.5</v>
      </c>
      <c r="D149" s="71">
        <v>2</v>
      </c>
    </row>
    <row r="150" spans="1:4" ht="15" thickBot="1">
      <c r="A150" s="96">
        <v>44652</v>
      </c>
      <c r="B150" s="76">
        <v>0.5</v>
      </c>
      <c r="C150" s="76">
        <v>8.3000000000000007</v>
      </c>
      <c r="D150" s="71">
        <v>2</v>
      </c>
    </row>
    <row r="151" spans="1:4" ht="15" thickBot="1">
      <c r="A151" s="96">
        <v>44682</v>
      </c>
      <c r="B151" s="76">
        <v>1</v>
      </c>
      <c r="C151" s="76">
        <v>8.6</v>
      </c>
      <c r="D151" s="71">
        <v>2</v>
      </c>
    </row>
    <row r="152" spans="1:4" ht="15" thickBot="1">
      <c r="A152" s="96">
        <v>44713</v>
      </c>
      <c r="B152" s="76">
        <v>1.75</v>
      </c>
      <c r="C152" s="76">
        <v>9.1</v>
      </c>
      <c r="D152" s="71">
        <v>2</v>
      </c>
    </row>
    <row r="153" spans="1:4" ht="15" thickBot="1">
      <c r="A153" s="96">
        <v>44743</v>
      </c>
      <c r="B153" s="76">
        <v>2.5</v>
      </c>
      <c r="C153" s="76">
        <v>8.5</v>
      </c>
      <c r="D153" s="71">
        <v>2</v>
      </c>
    </row>
    <row r="154" spans="1:4" ht="15" thickBot="1">
      <c r="A154" s="96">
        <v>44774</v>
      </c>
      <c r="B154" s="76">
        <v>2.5</v>
      </c>
      <c r="C154" s="76">
        <v>8.3000000000000007</v>
      </c>
      <c r="D154" s="71">
        <v>2</v>
      </c>
    </row>
    <row r="155" spans="1:4" ht="15" thickBot="1">
      <c r="A155" s="96">
        <v>44805</v>
      </c>
      <c r="B155" s="76">
        <v>3.25</v>
      </c>
      <c r="C155" s="76">
        <v>8.1999999999999993</v>
      </c>
      <c r="D155" s="71">
        <v>2</v>
      </c>
    </row>
    <row r="156" spans="1:4" ht="15" thickBot="1">
      <c r="A156" s="96">
        <v>44835</v>
      </c>
      <c r="B156" s="76">
        <v>3.25</v>
      </c>
      <c r="C156" s="76">
        <v>7.7</v>
      </c>
      <c r="D156" s="71">
        <v>2</v>
      </c>
    </row>
    <row r="157" spans="1:4" ht="15" thickBot="1">
      <c r="A157" s="96">
        <v>44866</v>
      </c>
      <c r="B157" s="76">
        <v>4</v>
      </c>
      <c r="C157" s="76">
        <v>7.1</v>
      </c>
      <c r="D157" s="71">
        <v>2</v>
      </c>
    </row>
    <row r="158" spans="1:4" ht="15" thickBot="1">
      <c r="A158" s="96">
        <v>44896</v>
      </c>
      <c r="B158" s="76">
        <v>4.5</v>
      </c>
      <c r="C158" s="76">
        <v>6.5</v>
      </c>
      <c r="D158" s="71">
        <v>2</v>
      </c>
    </row>
    <row r="159" spans="1:4" ht="15" thickBot="1">
      <c r="A159" s="96">
        <v>44927</v>
      </c>
      <c r="B159" s="76">
        <v>4.5</v>
      </c>
      <c r="C159" s="76">
        <v>6.4</v>
      </c>
      <c r="D159" s="71">
        <v>2</v>
      </c>
    </row>
    <row r="160" spans="1:4" ht="15" thickBot="1">
      <c r="A160" s="96">
        <v>44958</v>
      </c>
      <c r="B160" s="76">
        <v>4.75</v>
      </c>
      <c r="C160" s="76">
        <v>6</v>
      </c>
      <c r="D160" s="71">
        <v>2</v>
      </c>
    </row>
    <row r="161" spans="1:4" ht="15" thickBot="1">
      <c r="A161" s="96">
        <v>44986</v>
      </c>
      <c r="B161" s="76">
        <v>5</v>
      </c>
      <c r="C161" s="76">
        <v>5</v>
      </c>
      <c r="D161" s="71">
        <v>2</v>
      </c>
    </row>
    <row r="162" spans="1:4" ht="15" thickBot="1">
      <c r="A162" s="96">
        <v>45017</v>
      </c>
      <c r="B162" s="76">
        <v>5</v>
      </c>
      <c r="C162" s="76">
        <v>4.9000000000000004</v>
      </c>
      <c r="D162" s="71">
        <v>2</v>
      </c>
    </row>
    <row r="163" spans="1:4" ht="15" thickBot="1">
      <c r="A163" s="96">
        <v>45047</v>
      </c>
      <c r="B163" s="76">
        <v>5.25</v>
      </c>
      <c r="C163" s="76">
        <v>4</v>
      </c>
      <c r="D163" s="71">
        <v>2</v>
      </c>
    </row>
    <row r="164" spans="1:4" ht="15" thickBot="1">
      <c r="A164" s="96">
        <v>45078</v>
      </c>
      <c r="B164" s="76">
        <v>5.25</v>
      </c>
      <c r="C164" s="76">
        <v>3</v>
      </c>
      <c r="D164" s="71">
        <v>2</v>
      </c>
    </row>
    <row r="165" spans="1:4" ht="15" thickBot="1">
      <c r="A165" s="96">
        <v>45108</v>
      </c>
      <c r="B165" s="76">
        <v>5.5</v>
      </c>
      <c r="C165" s="76">
        <v>3.2</v>
      </c>
      <c r="D165" s="71">
        <v>2</v>
      </c>
    </row>
    <row r="166" spans="1:4" ht="15" thickBot="1">
      <c r="A166" s="96">
        <v>45139</v>
      </c>
      <c r="B166" s="76">
        <v>5.5</v>
      </c>
      <c r="C166" s="76">
        <v>3.7</v>
      </c>
      <c r="D166" s="71">
        <v>2</v>
      </c>
    </row>
    <row r="167" spans="1:4" ht="15" thickBot="1">
      <c r="A167" s="96">
        <v>45170</v>
      </c>
      <c r="B167" s="76">
        <v>5.5</v>
      </c>
      <c r="C167" s="76">
        <v>3.7</v>
      </c>
      <c r="D167" s="71">
        <v>2</v>
      </c>
    </row>
    <row r="168" spans="1:4" ht="15" thickBot="1">
      <c r="A168" s="96">
        <v>45200</v>
      </c>
      <c r="B168" s="76">
        <v>5.5</v>
      </c>
      <c r="C168" s="76">
        <v>3.2</v>
      </c>
      <c r="D168" s="71">
        <v>2</v>
      </c>
    </row>
    <row r="169" spans="1:4" ht="15" thickBot="1">
      <c r="A169" s="96">
        <v>45231</v>
      </c>
      <c r="B169" s="76">
        <v>5.5</v>
      </c>
      <c r="C169" s="76">
        <v>3.1</v>
      </c>
      <c r="D169" s="71">
        <v>2</v>
      </c>
    </row>
    <row r="170" spans="1:4" ht="15" thickBot="1">
      <c r="A170" s="96">
        <v>45261</v>
      </c>
      <c r="B170" s="76">
        <v>5.5</v>
      </c>
      <c r="C170" s="76">
        <v>3.4</v>
      </c>
      <c r="D170" s="71">
        <v>2</v>
      </c>
    </row>
    <row r="171" spans="1:4" ht="15" thickBot="1">
      <c r="A171" s="96">
        <v>45292</v>
      </c>
      <c r="B171" s="76">
        <v>5.5</v>
      </c>
      <c r="C171" s="76">
        <v>3.1</v>
      </c>
      <c r="D171" s="71">
        <v>2</v>
      </c>
    </row>
    <row r="172" spans="1:4" ht="15" thickBot="1">
      <c r="A172" s="96">
        <v>45323</v>
      </c>
      <c r="B172" s="76">
        <v>5.5</v>
      </c>
      <c r="C172" s="76">
        <v>3.2</v>
      </c>
      <c r="D172" s="71">
        <v>2</v>
      </c>
    </row>
    <row r="173" spans="1:4" ht="15" thickBot="1">
      <c r="A173" s="96">
        <v>45352</v>
      </c>
      <c r="B173" s="76">
        <v>5.5</v>
      </c>
      <c r="C173" s="76">
        <v>3.5</v>
      </c>
      <c r="D173" s="71">
        <v>2</v>
      </c>
    </row>
    <row r="174" spans="1:4" ht="15" thickBot="1">
      <c r="A174" s="96">
        <v>45383</v>
      </c>
      <c r="B174" s="76">
        <v>5.5</v>
      </c>
      <c r="C174" s="76">
        <v>3.4</v>
      </c>
      <c r="D174" s="71">
        <v>2</v>
      </c>
    </row>
    <row r="175" spans="1:4" ht="15" thickBot="1">
      <c r="A175" s="96">
        <v>45413</v>
      </c>
      <c r="B175" s="76">
        <v>5.5</v>
      </c>
      <c r="C175" s="76">
        <v>3.3</v>
      </c>
      <c r="D175" s="71">
        <v>2</v>
      </c>
    </row>
    <row r="176" spans="1:4" ht="15" thickBot="1">
      <c r="A176" s="96">
        <v>45444</v>
      </c>
      <c r="B176" s="76">
        <v>5.5</v>
      </c>
      <c r="C176" s="76">
        <v>3</v>
      </c>
      <c r="D176" s="71">
        <v>2</v>
      </c>
    </row>
    <row r="177" spans="1:4" ht="15" thickBot="1">
      <c r="A177" s="96">
        <v>45474</v>
      </c>
      <c r="B177" s="76">
        <v>5.5</v>
      </c>
      <c r="C177" s="76">
        <v>2.9</v>
      </c>
      <c r="D177" s="71">
        <v>2</v>
      </c>
    </row>
    <row r="178" spans="1:4" ht="15" thickBot="1">
      <c r="A178" s="96">
        <v>45505</v>
      </c>
      <c r="B178" s="76">
        <v>5.5</v>
      </c>
      <c r="C178" s="76">
        <v>2.5</v>
      </c>
      <c r="D178" s="71">
        <v>2</v>
      </c>
    </row>
    <row r="179" spans="1:4" ht="15" thickBot="1">
      <c r="A179" s="96">
        <v>45536</v>
      </c>
      <c r="B179" s="76">
        <v>5</v>
      </c>
      <c r="C179" s="76">
        <v>2.4</v>
      </c>
      <c r="D179" s="71">
        <v>2</v>
      </c>
    </row>
    <row r="180" spans="1:4" ht="15" thickBot="1">
      <c r="A180" s="96">
        <v>45566</v>
      </c>
      <c r="B180" s="76">
        <v>5</v>
      </c>
      <c r="C180" s="76">
        <v>2.6</v>
      </c>
      <c r="D180" s="71">
        <v>2</v>
      </c>
    </row>
    <row r="181" spans="1:4" ht="15" thickBot="1">
      <c r="A181" s="96">
        <v>45597</v>
      </c>
      <c r="B181" s="76">
        <v>4.75</v>
      </c>
      <c r="C181" s="76">
        <v>2.7</v>
      </c>
      <c r="D181" s="71">
        <v>2</v>
      </c>
    </row>
    <row r="182" spans="1:4" ht="15" thickBot="1">
      <c r="A182" s="96">
        <v>45627</v>
      </c>
      <c r="B182" s="76">
        <v>4.5</v>
      </c>
      <c r="C182" s="76">
        <v>2.9</v>
      </c>
      <c r="D182" s="71">
        <v>2</v>
      </c>
    </row>
    <row r="183" spans="1:4" ht="15" thickBot="1">
      <c r="A183" s="96">
        <v>45658</v>
      </c>
      <c r="B183" s="76">
        <v>4.5</v>
      </c>
      <c r="C183" s="76">
        <v>3</v>
      </c>
      <c r="D183" s="71">
        <v>2</v>
      </c>
    </row>
    <row r="184" spans="1:4" ht="15" thickBot="1">
      <c r="A184" s="96">
        <v>45689</v>
      </c>
      <c r="B184" s="76">
        <v>4.5</v>
      </c>
      <c r="C184" s="76">
        <v>2.8</v>
      </c>
      <c r="D184" s="71">
        <v>2</v>
      </c>
    </row>
    <row r="185" spans="1:4" ht="15" thickBot="1">
      <c r="A185" s="96">
        <v>45717</v>
      </c>
      <c r="B185" s="76">
        <v>4.5</v>
      </c>
      <c r="C185" s="76">
        <v>2.4</v>
      </c>
      <c r="D185" s="71">
        <v>2</v>
      </c>
    </row>
    <row r="186" spans="1:4" ht="15" thickBot="1">
      <c r="A186" s="96">
        <v>45748</v>
      </c>
      <c r="B186" s="76">
        <v>4.5</v>
      </c>
      <c r="C186" s="76">
        <v>2.2999999999999998</v>
      </c>
      <c r="D186" s="71">
        <v>2</v>
      </c>
    </row>
    <row r="187" spans="1:4" ht="15" thickBot="1">
      <c r="A187" s="96">
        <v>45778</v>
      </c>
      <c r="B187" s="76">
        <v>4.5</v>
      </c>
      <c r="C187" s="76">
        <v>2.4</v>
      </c>
      <c r="D187" s="71">
        <v>2</v>
      </c>
    </row>
    <row r="188" spans="1:4" ht="15" thickBot="1">
      <c r="A188" s="96">
        <v>45809</v>
      </c>
      <c r="B188" s="76">
        <v>4.5</v>
      </c>
      <c r="C188" s="76">
        <v>2.7</v>
      </c>
      <c r="D188" s="71">
        <v>2</v>
      </c>
    </row>
    <row r="189" spans="1:4" ht="15" thickBot="1">
      <c r="A189" s="96">
        <v>45839</v>
      </c>
      <c r="B189" s="76">
        <v>4.5</v>
      </c>
      <c r="C189" s="76">
        <v>2.7</v>
      </c>
      <c r="D189" s="71">
        <v>2</v>
      </c>
    </row>
    <row r="190" spans="1:4" ht="15" thickBot="1">
      <c r="A190" s="96">
        <v>45870</v>
      </c>
      <c r="B190" s="76">
        <v>4.5</v>
      </c>
      <c r="C190" s="76">
        <v>2.9</v>
      </c>
      <c r="D190" s="71">
        <v>2</v>
      </c>
    </row>
    <row r="191" spans="1:4" ht="15" thickBot="1">
      <c r="A191" s="96">
        <v>45901</v>
      </c>
      <c r="B191" s="76">
        <v>4.25</v>
      </c>
      <c r="C191" s="76">
        <v>3</v>
      </c>
      <c r="D191" s="71">
        <v>2</v>
      </c>
    </row>
    <row r="192" spans="1:4" ht="15" thickBot="1">
      <c r="A192" s="96">
        <v>45931</v>
      </c>
      <c r="B192" s="76">
        <v>4</v>
      </c>
      <c r="C192" s="76">
        <v>2.7</v>
      </c>
      <c r="D192" s="71">
        <v>2</v>
      </c>
    </row>
    <row r="193" spans="1:4" ht="15" thickBot="1">
      <c r="A193" s="96">
        <v>45962</v>
      </c>
      <c r="B193" s="76">
        <v>4</v>
      </c>
      <c r="C193" s="76">
        <v>2.8</v>
      </c>
      <c r="D193" s="71">
        <v>2</v>
      </c>
    </row>
    <row r="194" spans="1:4" ht="15" thickBot="1">
      <c r="A194" s="96">
        <v>45992</v>
      </c>
      <c r="B194" s="76">
        <v>3.75</v>
      </c>
      <c r="C194" s="76">
        <v>2.9</v>
      </c>
      <c r="D194" s="71">
        <v>2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8"/>
  <dimension ref="A1:O33"/>
  <sheetViews>
    <sheetView showGridLines="0" topLeftCell="A6" zoomScaleNormal="100" workbookViewId="0">
      <selection activeCell="J6" sqref="J6"/>
    </sheetView>
  </sheetViews>
  <sheetFormatPr baseColWidth="10" defaultRowHeight="14.4"/>
  <cols>
    <col min="1" max="1" width="11.8984375" style="2" customWidth="1"/>
    <col min="2" max="3" width="13.09765625" style="2" bestFit="1" customWidth="1"/>
    <col min="4" max="4" width="11.19921875" style="2"/>
    <col min="5" max="6" width="13.09765625" style="2" bestFit="1" customWidth="1"/>
    <col min="7" max="16384" width="11.19921875" style="2"/>
  </cols>
  <sheetData>
    <row r="1" spans="1:15">
      <c r="A1" s="872" t="s">
        <v>514</v>
      </c>
      <c r="B1" s="1007" t="s">
        <v>174</v>
      </c>
      <c r="C1" s="1007" t="s">
        <v>175</v>
      </c>
      <c r="D1" s="1007" t="s">
        <v>176</v>
      </c>
      <c r="E1" s="1007" t="s">
        <v>177</v>
      </c>
      <c r="F1" s="1007" t="s">
        <v>178</v>
      </c>
      <c r="G1" s="1007" t="s">
        <v>179</v>
      </c>
      <c r="H1" s="1007" t="s">
        <v>180</v>
      </c>
      <c r="I1" s="1007" t="s">
        <v>181</v>
      </c>
      <c r="J1" s="1007" t="s">
        <v>182</v>
      </c>
      <c r="K1" s="1007" t="s">
        <v>168</v>
      </c>
      <c r="L1" s="1007" t="s">
        <v>199</v>
      </c>
      <c r="M1" s="1007" t="s">
        <v>463</v>
      </c>
      <c r="N1" s="1007" t="s">
        <v>446</v>
      </c>
      <c r="O1" s="1007" t="s">
        <v>447</v>
      </c>
    </row>
    <row r="2" spans="1:15" ht="15.6">
      <c r="A2" s="1008" t="s">
        <v>681</v>
      </c>
      <c r="B2" s="1002">
        <v>0.47500893814801576</v>
      </c>
      <c r="C2" s="1002">
        <v>0.19846820479683758</v>
      </c>
      <c r="D2" s="1002">
        <v>0.46051943524490152</v>
      </c>
      <c r="E2" s="1002">
        <v>0.49452750441584653</v>
      </c>
      <c r="F2" s="1002">
        <v>0.53459829106870116</v>
      </c>
      <c r="G2" s="1002">
        <v>0.50274713619007205</v>
      </c>
      <c r="H2" s="1002">
        <v>0.50841529195610102</v>
      </c>
      <c r="I2" s="1002">
        <v>0.53302389151194574</v>
      </c>
      <c r="J2" s="1002">
        <v>0.55730095220881226</v>
      </c>
      <c r="K2" s="1002">
        <v>0.55610858659442264</v>
      </c>
      <c r="L2" s="1002">
        <v>0.56662205647950437</v>
      </c>
      <c r="M2" s="1002">
        <v>0.5741925038452198</v>
      </c>
      <c r="N2" s="1002">
        <v>0.58193085257841648</v>
      </c>
      <c r="O2" s="1002">
        <v>0.5899527519895319</v>
      </c>
    </row>
    <row r="3" spans="1:15" ht="15.6">
      <c r="A3" s="1009" t="s">
        <v>682</v>
      </c>
      <c r="B3" s="1006">
        <v>0.52263139077583121</v>
      </c>
      <c r="C3" s="1006">
        <v>0.79968831958645337</v>
      </c>
      <c r="D3" s="1006">
        <v>0.53773749346348265</v>
      </c>
      <c r="E3" s="1006">
        <v>0.50206598536462277</v>
      </c>
      <c r="F3" s="1002">
        <v>0.45769638262448914</v>
      </c>
      <c r="G3" s="1002">
        <v>0.49124946966482819</v>
      </c>
      <c r="H3" s="1002">
        <v>0.48474636221617429</v>
      </c>
      <c r="I3" s="1002">
        <v>0.46019560509780255</v>
      </c>
      <c r="J3" s="1002">
        <v>0.43757240155442545</v>
      </c>
      <c r="K3" s="1002">
        <v>0.43578758357812836</v>
      </c>
      <c r="L3" s="1002">
        <v>0.42676160115485245</v>
      </c>
      <c r="M3" s="1002">
        <v>0.41942700705754216</v>
      </c>
      <c r="N3" s="1002">
        <v>0.41228438263371647</v>
      </c>
      <c r="O3" s="1002">
        <v>0.40545078747924201</v>
      </c>
    </row>
    <row r="4" spans="1:15" ht="15.6">
      <c r="A4" s="1009" t="s">
        <v>683</v>
      </c>
      <c r="B4" s="1006">
        <v>2.3596710761530212E-3</v>
      </c>
      <c r="C4" s="1006">
        <v>1.8434756167091107E-3</v>
      </c>
      <c r="D4" s="1006">
        <v>1.7430712916158271E-3</v>
      </c>
      <c r="E4" s="1006">
        <v>3.4065102195306586E-3</v>
      </c>
      <c r="F4" s="1002">
        <v>7.7053263068095814E-3</v>
      </c>
      <c r="G4" s="1002">
        <v>6.0033941450997035E-3</v>
      </c>
      <c r="H4" s="1002">
        <v>6.8383458277247759E-3</v>
      </c>
      <c r="I4" s="1002">
        <v>6.7805033902516958E-3</v>
      </c>
      <c r="J4" s="1002">
        <v>5.1266462367623262E-3</v>
      </c>
      <c r="K4" s="1002">
        <v>8.1038298274490675E-3</v>
      </c>
      <c r="L4" s="1002">
        <v>6.616342365643138E-3</v>
      </c>
      <c r="M4" s="1002">
        <v>6.3804890972380644E-3</v>
      </c>
      <c r="N4" s="1002">
        <v>5.7847647878669804E-3</v>
      </c>
      <c r="O4" s="1002">
        <v>4.5964605312261743E-3</v>
      </c>
    </row>
    <row r="5" spans="1:15">
      <c r="B5" s="469"/>
      <c r="C5" s="469"/>
      <c r="D5" s="469"/>
      <c r="E5" s="469"/>
      <c r="F5" s="469"/>
      <c r="G5" s="469"/>
      <c r="H5" s="469"/>
      <c r="I5" s="469"/>
      <c r="J5" s="469"/>
      <c r="K5" s="469"/>
      <c r="L5" s="469"/>
      <c r="M5" s="469"/>
      <c r="N5" s="469"/>
      <c r="O5" s="469"/>
    </row>
    <row r="6" spans="1:15">
      <c r="A6" s="4" t="s">
        <v>1296</v>
      </c>
    </row>
    <row r="7" spans="1:15">
      <c r="A7" s="4" t="s">
        <v>616</v>
      </c>
    </row>
    <row r="27" spans="1:2">
      <c r="A27" s="150"/>
    </row>
    <row r="32" spans="1:2">
      <c r="A32" s="2" t="s">
        <v>289</v>
      </c>
      <c r="B32" s="2" t="s">
        <v>877</v>
      </c>
    </row>
    <row r="33" spans="1:2">
      <c r="A33" s="2" t="s">
        <v>1297</v>
      </c>
      <c r="B33" s="2" t="s">
        <v>1298</v>
      </c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4">
    <pageSetUpPr fitToPage="1"/>
  </sheetPr>
  <dimension ref="A1:AQ28"/>
  <sheetViews>
    <sheetView showGridLines="0" zoomScale="130" zoomScaleNormal="130" workbookViewId="0">
      <selection activeCell="K1" sqref="K1"/>
    </sheetView>
  </sheetViews>
  <sheetFormatPr baseColWidth="10" defaultColWidth="10.296875" defaultRowHeight="10.199999999999999"/>
  <cols>
    <col min="1" max="1" width="17" style="432" customWidth="1"/>
    <col min="2" max="2" width="0.8984375" style="432" customWidth="1"/>
    <col min="3" max="3" width="9.8984375" style="432" bestFit="1" customWidth="1"/>
    <col min="4" max="4" width="0.3984375" style="432" customWidth="1"/>
    <col min="5" max="5" width="8.59765625" style="432" bestFit="1" customWidth="1"/>
    <col min="6" max="6" width="0.8984375" style="432" customWidth="1"/>
    <col min="7" max="7" width="9.8984375" style="432" bestFit="1" customWidth="1"/>
    <col min="8" max="8" width="0.59765625" style="432" customWidth="1"/>
    <col min="9" max="9" width="8.3984375" style="432" bestFit="1" customWidth="1"/>
    <col min="10" max="10" width="0.8984375" style="432" customWidth="1"/>
    <col min="11" max="11" width="9.8984375" style="432" bestFit="1" customWidth="1"/>
    <col min="12" max="12" width="0.8984375" style="432" customWidth="1"/>
    <col min="13" max="13" width="8.3984375" style="432" bestFit="1" customWidth="1"/>
    <col min="14" max="14" width="0.8984375" style="432" customWidth="1"/>
    <col min="15" max="15" width="9.8984375" style="432" bestFit="1" customWidth="1"/>
    <col min="16" max="16" width="0.8984375" style="432" customWidth="1"/>
    <col min="17" max="17" width="8.3984375" style="432" bestFit="1" customWidth="1"/>
    <col min="18" max="18" width="0.8984375" style="432" customWidth="1"/>
    <col min="19" max="19" width="9.8984375" style="432" bestFit="1" customWidth="1"/>
    <col min="20" max="20" width="0.8984375" style="432" customWidth="1"/>
    <col min="21" max="21" width="8.59765625" style="432" bestFit="1" customWidth="1"/>
    <col min="22" max="22" width="0.8984375" style="432" customWidth="1"/>
    <col min="23" max="23" width="9.296875" style="432" customWidth="1"/>
    <col min="24" max="26" width="10.296875" style="432"/>
    <col min="27" max="27" width="18.59765625" style="432" customWidth="1"/>
    <col min="28" max="30" width="10.296875" style="432"/>
    <col min="31" max="31" width="15.3984375" style="432" customWidth="1"/>
    <col min="32" max="16384" width="10.296875" style="432"/>
  </cols>
  <sheetData>
    <row r="1" spans="1:43" ht="14.4">
      <c r="A1" s="1010" t="s">
        <v>1299</v>
      </c>
    </row>
    <row r="2" spans="1:43" ht="14.4">
      <c r="A2" s="1011" t="s">
        <v>689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6"/>
      <c r="V2" s="436"/>
      <c r="W2" s="436"/>
      <c r="Z2" s="433"/>
      <c r="AA2" s="433"/>
      <c r="AB2" s="433"/>
      <c r="AC2" s="433"/>
      <c r="AD2" s="433"/>
      <c r="AE2" s="433"/>
      <c r="AF2" s="433"/>
      <c r="AG2" s="433"/>
      <c r="AH2" s="433"/>
      <c r="AI2" s="433"/>
      <c r="AJ2" s="433"/>
      <c r="AK2" s="433"/>
      <c r="AL2" s="433"/>
      <c r="AM2" s="433"/>
      <c r="AN2" s="433"/>
      <c r="AO2" s="433"/>
      <c r="AP2" s="433"/>
      <c r="AQ2" s="433"/>
    </row>
    <row r="3" spans="1:43" ht="15.6">
      <c r="A3" s="735"/>
      <c r="B3" s="441"/>
      <c r="C3" s="1119" t="s">
        <v>635</v>
      </c>
      <c r="D3" s="1119"/>
      <c r="E3" s="1120"/>
      <c r="F3" s="437"/>
      <c r="G3" s="1119" t="s">
        <v>636</v>
      </c>
      <c r="H3" s="1119"/>
      <c r="I3" s="1120"/>
      <c r="J3" s="437"/>
      <c r="K3" s="1119" t="s">
        <v>637</v>
      </c>
      <c r="L3" s="1119"/>
      <c r="M3" s="1120"/>
      <c r="N3" s="437"/>
      <c r="O3" s="1119" t="s">
        <v>638</v>
      </c>
      <c r="P3" s="1119"/>
      <c r="Q3" s="1120"/>
      <c r="R3" s="437"/>
      <c r="S3" s="1119" t="s">
        <v>639</v>
      </c>
      <c r="T3" s="1119"/>
      <c r="U3" s="1120"/>
      <c r="V3" s="1120"/>
      <c r="W3" s="1120"/>
      <c r="Z3" s="433"/>
      <c r="AA3" s="433"/>
      <c r="AB3" s="433"/>
      <c r="AC3" s="433"/>
      <c r="AD3" s="433"/>
      <c r="AE3" s="433"/>
      <c r="AF3" s="433"/>
      <c r="AG3" s="433"/>
      <c r="AH3" s="433"/>
      <c r="AI3" s="433"/>
      <c r="AJ3" s="433"/>
      <c r="AK3" s="433"/>
      <c r="AL3" s="433"/>
      <c r="AM3" s="433"/>
      <c r="AN3" s="433"/>
      <c r="AO3" s="433"/>
      <c r="AP3" s="433"/>
      <c r="AQ3" s="433"/>
    </row>
    <row r="4" spans="1:43" ht="15.6">
      <c r="A4" s="736"/>
      <c r="B4" s="442"/>
      <c r="C4" s="733" t="s">
        <v>640</v>
      </c>
      <c r="D4" s="733"/>
      <c r="E4" s="733" t="s">
        <v>641</v>
      </c>
      <c r="F4" s="438"/>
      <c r="G4" s="733" t="s">
        <v>640</v>
      </c>
      <c r="H4" s="733"/>
      <c r="I4" s="733" t="s">
        <v>641</v>
      </c>
      <c r="J4" s="438"/>
      <c r="K4" s="733" t="s">
        <v>640</v>
      </c>
      <c r="L4" s="733"/>
      <c r="M4" s="733" t="s">
        <v>641</v>
      </c>
      <c r="N4" s="438"/>
      <c r="O4" s="733" t="s">
        <v>640</v>
      </c>
      <c r="P4" s="733"/>
      <c r="Q4" s="733" t="s">
        <v>641</v>
      </c>
      <c r="R4" s="438"/>
      <c r="S4" s="733" t="s">
        <v>640</v>
      </c>
      <c r="T4" s="733"/>
      <c r="U4" s="733" t="s">
        <v>641</v>
      </c>
      <c r="V4" s="734"/>
      <c r="W4" s="733" t="s">
        <v>83</v>
      </c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33"/>
      <c r="AL4" s="433"/>
      <c r="AM4" s="433"/>
      <c r="AN4" s="433"/>
      <c r="AO4" s="433"/>
      <c r="AP4" s="433"/>
      <c r="AQ4" s="433"/>
    </row>
    <row r="5" spans="1:43" ht="16.5" customHeight="1">
      <c r="A5" s="737" t="s">
        <v>642</v>
      </c>
      <c r="B5" s="443"/>
      <c r="C5" s="435"/>
      <c r="D5" s="435"/>
      <c r="E5" s="435"/>
      <c r="F5" s="435"/>
      <c r="G5" s="435">
        <v>2.4365334699125363</v>
      </c>
      <c r="H5" s="435"/>
      <c r="I5" s="435"/>
      <c r="J5" s="435"/>
      <c r="K5" s="435"/>
      <c r="L5" s="435"/>
      <c r="M5" s="435"/>
      <c r="N5" s="435"/>
      <c r="O5" s="435">
        <v>3.8418767380000003</v>
      </c>
      <c r="P5" s="435"/>
      <c r="Q5" s="435"/>
      <c r="R5" s="435"/>
      <c r="S5" s="435">
        <v>6.2784102079125361</v>
      </c>
      <c r="T5" s="435"/>
      <c r="U5" s="435"/>
      <c r="V5" s="435"/>
      <c r="W5" s="435">
        <v>6.2784102079125361</v>
      </c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33"/>
      <c r="AL5" s="433"/>
      <c r="AM5" s="433"/>
      <c r="AN5" s="433"/>
      <c r="AO5" s="433"/>
      <c r="AP5" s="433"/>
      <c r="AQ5" s="433"/>
    </row>
    <row r="6" spans="1:43" ht="15.6">
      <c r="A6" s="738" t="s">
        <v>594</v>
      </c>
      <c r="B6" s="442"/>
      <c r="C6" s="439"/>
      <c r="D6" s="439"/>
      <c r="E6" s="439"/>
      <c r="F6" s="439"/>
      <c r="G6" s="439">
        <v>2.4365334699125363</v>
      </c>
      <c r="H6" s="439"/>
      <c r="I6" s="439"/>
      <c r="J6" s="439"/>
      <c r="K6" s="439"/>
      <c r="L6" s="439"/>
      <c r="M6" s="439"/>
      <c r="N6" s="439"/>
      <c r="O6" s="439">
        <v>2.25329691</v>
      </c>
      <c r="P6" s="439"/>
      <c r="Q6" s="439"/>
      <c r="R6" s="439"/>
      <c r="S6" s="439">
        <v>4.6898303799125358</v>
      </c>
      <c r="T6" s="439"/>
      <c r="U6" s="439"/>
      <c r="V6" s="439"/>
      <c r="W6" s="439">
        <v>4.6898303799125358</v>
      </c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33"/>
      <c r="AL6" s="433"/>
      <c r="AM6" s="433"/>
      <c r="AN6" s="433"/>
      <c r="AO6" s="433"/>
      <c r="AP6" s="433"/>
      <c r="AQ6" s="433"/>
    </row>
    <row r="7" spans="1:43" ht="15.6">
      <c r="A7" s="738" t="s">
        <v>643</v>
      </c>
      <c r="B7" s="442"/>
      <c r="C7" s="439"/>
      <c r="D7" s="439"/>
      <c r="E7" s="439"/>
      <c r="F7" s="439"/>
      <c r="G7" s="439"/>
      <c r="H7" s="439"/>
      <c r="I7" s="439"/>
      <c r="J7" s="439"/>
      <c r="K7" s="439"/>
      <c r="L7" s="439"/>
      <c r="M7" s="439"/>
      <c r="N7" s="439"/>
      <c r="O7" s="439">
        <v>1.5885798280000003</v>
      </c>
      <c r="P7" s="439"/>
      <c r="Q7" s="439"/>
      <c r="R7" s="439"/>
      <c r="S7" s="439">
        <v>1.5885798280000003</v>
      </c>
      <c r="T7" s="439"/>
      <c r="U7" s="439"/>
      <c r="V7" s="439"/>
      <c r="W7" s="439">
        <v>1.5885798280000003</v>
      </c>
      <c r="Z7" s="433"/>
      <c r="AA7" s="433"/>
      <c r="AB7" s="433"/>
      <c r="AC7" s="433"/>
      <c r="AD7" s="433"/>
      <c r="AE7" s="433"/>
      <c r="AF7" s="433"/>
      <c r="AG7" s="433"/>
      <c r="AH7" s="433"/>
      <c r="AI7" s="433"/>
      <c r="AJ7" s="433"/>
      <c r="AK7" s="433"/>
      <c r="AL7" s="433"/>
      <c r="AM7" s="433"/>
      <c r="AN7" s="433"/>
      <c r="AO7" s="433"/>
      <c r="AP7" s="433"/>
      <c r="AQ7" s="433"/>
    </row>
    <row r="8" spans="1:43" ht="15.6">
      <c r="A8" s="738" t="s">
        <v>397</v>
      </c>
      <c r="B8" s="442"/>
      <c r="C8" s="439"/>
      <c r="D8" s="439"/>
      <c r="E8" s="439"/>
      <c r="F8" s="439"/>
      <c r="G8" s="439"/>
      <c r="H8" s="439"/>
      <c r="I8" s="439"/>
      <c r="J8" s="439"/>
      <c r="K8" s="439"/>
      <c r="L8" s="439"/>
      <c r="M8" s="439"/>
      <c r="N8" s="439"/>
      <c r="O8" s="439"/>
      <c r="P8" s="439"/>
      <c r="Q8" s="439"/>
      <c r="R8" s="439"/>
      <c r="S8" s="439"/>
      <c r="T8" s="439"/>
      <c r="U8" s="439"/>
      <c r="V8" s="439"/>
      <c r="W8" s="439">
        <v>0</v>
      </c>
      <c r="Z8" s="433"/>
      <c r="AA8" s="433"/>
      <c r="AB8" s="433"/>
      <c r="AC8" s="433"/>
      <c r="AD8" s="433"/>
      <c r="AE8" s="433"/>
      <c r="AF8" s="433"/>
      <c r="AG8" s="433"/>
      <c r="AH8" s="433"/>
      <c r="AI8" s="433"/>
      <c r="AJ8" s="433"/>
      <c r="AK8" s="433"/>
      <c r="AL8" s="433"/>
      <c r="AM8" s="433"/>
      <c r="AN8" s="433"/>
      <c r="AO8" s="433"/>
      <c r="AP8" s="433"/>
      <c r="AQ8" s="433"/>
    </row>
    <row r="9" spans="1:43" ht="15.6">
      <c r="A9" s="737" t="s">
        <v>644</v>
      </c>
      <c r="B9" s="443"/>
      <c r="C9" s="435"/>
      <c r="D9" s="435"/>
      <c r="E9" s="435"/>
      <c r="F9" s="435"/>
      <c r="G9" s="435"/>
      <c r="H9" s="435"/>
      <c r="I9" s="435"/>
      <c r="J9" s="435"/>
      <c r="K9" s="435">
        <v>20.744141173126582</v>
      </c>
      <c r="L9" s="435"/>
      <c r="M9" s="435"/>
      <c r="N9" s="435"/>
      <c r="O9" s="435"/>
      <c r="P9" s="435"/>
      <c r="Q9" s="435"/>
      <c r="R9" s="435"/>
      <c r="S9" s="435">
        <v>20.744141173126582</v>
      </c>
      <c r="T9" s="435"/>
      <c r="U9" s="435"/>
      <c r="V9" s="435"/>
      <c r="W9" s="435">
        <v>20.744141173126582</v>
      </c>
      <c r="Y9" s="434"/>
      <c r="Z9" s="433"/>
      <c r="AA9" s="433"/>
      <c r="AB9" s="433"/>
      <c r="AC9" s="433"/>
      <c r="AD9" s="433"/>
      <c r="AE9" s="433"/>
      <c r="AF9" s="433"/>
      <c r="AG9" s="433"/>
      <c r="AH9" s="433"/>
      <c r="AI9" s="433"/>
      <c r="AJ9" s="433"/>
      <c r="AK9" s="433"/>
      <c r="AL9" s="433"/>
      <c r="AM9" s="433"/>
      <c r="AN9" s="433"/>
      <c r="AO9" s="433"/>
      <c r="AP9" s="433"/>
      <c r="AQ9" s="433"/>
    </row>
    <row r="10" spans="1:43" ht="5.0999999999999996" customHeight="1">
      <c r="A10" s="737"/>
      <c r="B10" s="443"/>
      <c r="C10" s="435"/>
      <c r="D10" s="435"/>
      <c r="E10" s="435"/>
      <c r="F10" s="435"/>
      <c r="G10" s="435"/>
      <c r="H10" s="435"/>
      <c r="I10" s="435"/>
      <c r="J10" s="435"/>
      <c r="K10" s="435"/>
      <c r="L10" s="435"/>
      <c r="M10" s="435"/>
      <c r="N10" s="435"/>
      <c r="O10" s="435"/>
      <c r="P10" s="435"/>
      <c r="Q10" s="435"/>
      <c r="R10" s="435"/>
      <c r="S10" s="435"/>
      <c r="T10" s="435"/>
      <c r="U10" s="435"/>
      <c r="V10" s="435"/>
      <c r="W10" s="435"/>
      <c r="Z10" s="433"/>
      <c r="AA10" s="433"/>
      <c r="AB10" s="433"/>
      <c r="AC10" s="433"/>
      <c r="AD10" s="433"/>
      <c r="AE10" s="433"/>
      <c r="AF10" s="433"/>
      <c r="AG10" s="433"/>
      <c r="AH10" s="433"/>
      <c r="AI10" s="433"/>
      <c r="AJ10" s="433"/>
      <c r="AK10" s="433"/>
      <c r="AL10" s="433"/>
      <c r="AM10" s="433"/>
      <c r="AN10" s="433"/>
      <c r="AO10" s="433"/>
      <c r="AP10" s="433"/>
      <c r="AQ10" s="433"/>
    </row>
    <row r="11" spans="1:43" ht="15.6">
      <c r="A11" s="739" t="s">
        <v>83</v>
      </c>
      <c r="B11" s="444"/>
      <c r="C11" s="445"/>
      <c r="D11" s="445"/>
      <c r="E11" s="445"/>
      <c r="F11" s="440"/>
      <c r="G11" s="445">
        <v>2.4365334699125363</v>
      </c>
      <c r="H11" s="445"/>
      <c r="I11" s="445"/>
      <c r="J11" s="440"/>
      <c r="K11" s="445">
        <v>20.744141173126582</v>
      </c>
      <c r="L11" s="445"/>
      <c r="M11" s="445"/>
      <c r="N11" s="440"/>
      <c r="O11" s="445">
        <v>3.8418767380000003</v>
      </c>
      <c r="P11" s="445"/>
      <c r="Q11" s="445"/>
      <c r="R11" s="440"/>
      <c r="S11" s="445">
        <v>27.022551381039118</v>
      </c>
      <c r="T11" s="445"/>
      <c r="U11" s="445"/>
      <c r="V11" s="440"/>
      <c r="W11" s="445">
        <v>27.022551381039118</v>
      </c>
      <c r="Z11" s="433"/>
      <c r="AA11" s="433"/>
      <c r="AB11" s="433"/>
      <c r="AC11" s="433"/>
      <c r="AD11" s="433"/>
      <c r="AE11" s="433"/>
      <c r="AF11" s="433"/>
      <c r="AG11" s="433"/>
      <c r="AH11" s="433"/>
      <c r="AI11" s="433"/>
      <c r="AJ11" s="433"/>
      <c r="AK11" s="433"/>
      <c r="AL11" s="433"/>
      <c r="AM11" s="433"/>
      <c r="AN11" s="433"/>
      <c r="AO11" s="433"/>
      <c r="AP11" s="433"/>
      <c r="AQ11" s="433"/>
    </row>
    <row r="12" spans="1:43" ht="13.2">
      <c r="D12" s="436"/>
      <c r="H12" s="436"/>
      <c r="L12" s="436"/>
      <c r="P12" s="436"/>
      <c r="T12" s="436"/>
      <c r="V12" s="436"/>
      <c r="Z12" s="433"/>
      <c r="AA12" s="433"/>
      <c r="AB12" s="433"/>
      <c r="AC12" s="433"/>
      <c r="AD12" s="433"/>
      <c r="AE12" s="433"/>
      <c r="AF12" s="433"/>
      <c r="AG12" s="433"/>
      <c r="AH12" s="433"/>
      <c r="AI12" s="433"/>
      <c r="AJ12" s="433"/>
      <c r="AK12" s="433"/>
      <c r="AL12" s="433"/>
      <c r="AM12" s="433"/>
      <c r="AN12" s="433"/>
      <c r="AO12" s="433"/>
      <c r="AP12" s="433"/>
      <c r="AQ12" s="433"/>
    </row>
    <row r="13" spans="1:43" ht="14.4">
      <c r="A13" s="2" t="s">
        <v>1300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8"/>
      <c r="T13" s="2"/>
      <c r="U13" s="2"/>
      <c r="V13" s="2"/>
      <c r="W13" s="2"/>
      <c r="X13" s="2"/>
      <c r="Y13" s="2"/>
      <c r="Z13" s="2"/>
      <c r="AA13" s="2"/>
    </row>
    <row r="14" spans="1:43" ht="14.4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</row>
    <row r="15" spans="1:43" ht="14.4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</row>
    <row r="16" spans="1:43" ht="14.4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</row>
    <row r="17" spans="1:27" ht="14.4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</row>
    <row r="18" spans="1:27" ht="14.4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</row>
    <row r="19" spans="1:27" ht="14.4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</row>
    <row r="20" spans="1:27" ht="14.4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</row>
    <row r="28" spans="1:27" ht="13.2">
      <c r="A28" s="950"/>
    </row>
  </sheetData>
  <mergeCells count="5">
    <mergeCell ref="C3:E3"/>
    <mergeCell ref="G3:I3"/>
    <mergeCell ref="K3:M3"/>
    <mergeCell ref="O3:Q3"/>
    <mergeCell ref="S3:W3"/>
  </mergeCells>
  <printOptions horizontalCentered="1"/>
  <pageMargins left="0.78740157480314965" right="0.78740157480314965" top="0.78740157480314965" bottom="1" header="0" footer="0"/>
  <pageSetup scale="85" orientation="landscape" r:id="rId1"/>
  <headerFooter alignWithMargins="0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9"/>
  <dimension ref="A1:J42"/>
  <sheetViews>
    <sheetView showGridLines="0" topLeftCell="A6" zoomScale="80" zoomScaleNormal="80" workbookViewId="0">
      <selection activeCell="E6" sqref="E6"/>
    </sheetView>
  </sheetViews>
  <sheetFormatPr baseColWidth="10" defaultColWidth="11.09765625" defaultRowHeight="14.4"/>
  <cols>
    <col min="1" max="1" width="11.8984375" style="2" customWidth="1"/>
    <col min="2" max="16384" width="11.09765625" style="2"/>
  </cols>
  <sheetData>
    <row r="1" spans="1:10">
      <c r="A1" s="982"/>
      <c r="B1" s="1012">
        <v>2017</v>
      </c>
      <c r="C1" s="1012">
        <v>2018</v>
      </c>
      <c r="D1" s="1012">
        <v>2019</v>
      </c>
      <c r="E1" s="1012">
        <v>2020</v>
      </c>
      <c r="F1" s="1012">
        <v>2021</v>
      </c>
      <c r="G1" s="1012">
        <v>2022</v>
      </c>
      <c r="H1" s="1013">
        <v>2023</v>
      </c>
      <c r="I1" s="1013">
        <v>2024</v>
      </c>
      <c r="J1" s="1013">
        <v>2025</v>
      </c>
    </row>
    <row r="2" spans="1:10" ht="13.5" customHeight="1">
      <c r="A2" s="1015" t="s">
        <v>684</v>
      </c>
      <c r="B2" s="1014">
        <v>0.20379545083586589</v>
      </c>
      <c r="C2" s="1014">
        <v>0.20870562014199306</v>
      </c>
      <c r="D2" s="1014">
        <v>0.22802348821988266</v>
      </c>
      <c r="E2" s="1014">
        <v>0.28557228149159747</v>
      </c>
      <c r="F2" s="1014">
        <v>0.26329062301410994</v>
      </c>
      <c r="G2" s="1014">
        <v>0.25911162559664536</v>
      </c>
      <c r="H2" s="1014">
        <v>0.25773798946369825</v>
      </c>
      <c r="I2" s="1014">
        <v>0.24140910247442299</v>
      </c>
      <c r="J2" s="1014">
        <v>0.21660232525661077</v>
      </c>
    </row>
    <row r="3" spans="1:10">
      <c r="A3" s="982" t="s">
        <v>685</v>
      </c>
      <c r="B3" s="1014">
        <v>0.4</v>
      </c>
      <c r="C3" s="1014">
        <v>0.4</v>
      </c>
      <c r="D3" s="1014">
        <v>0.4</v>
      </c>
      <c r="E3" s="1014">
        <v>0.4</v>
      </c>
      <c r="F3" s="1014">
        <v>0.4</v>
      </c>
      <c r="G3" s="1014">
        <v>0.4</v>
      </c>
      <c r="H3" s="1014">
        <v>0.4</v>
      </c>
      <c r="I3" s="1014">
        <v>0.4</v>
      </c>
      <c r="J3" s="1014">
        <v>0.4</v>
      </c>
    </row>
    <row r="4" spans="1:10">
      <c r="A4" s="982" t="s">
        <v>686</v>
      </c>
      <c r="B4" s="982"/>
      <c r="C4" s="982"/>
      <c r="D4" s="982"/>
      <c r="E4" s="982"/>
      <c r="F4" s="982"/>
      <c r="G4" s="982"/>
      <c r="H4" s="982"/>
      <c r="I4" s="1016"/>
      <c r="J4" s="1016">
        <v>0.33</v>
      </c>
    </row>
    <row r="6" spans="1:10" ht="15.6">
      <c r="A6" s="186" t="s">
        <v>1301</v>
      </c>
      <c r="B6" s="470"/>
      <c r="C6" s="470"/>
      <c r="D6" s="470"/>
      <c r="E6" s="470"/>
      <c r="F6" s="470"/>
      <c r="G6" s="470"/>
      <c r="H6" s="471"/>
      <c r="I6" s="471"/>
      <c r="J6" s="471"/>
    </row>
    <row r="7" spans="1:10" ht="15.6">
      <c r="A7" s="186" t="s">
        <v>29</v>
      </c>
      <c r="B7" s="472"/>
      <c r="C7" s="472"/>
      <c r="D7" s="472"/>
      <c r="E7" s="472"/>
      <c r="F7" s="472"/>
      <c r="G7" s="472"/>
      <c r="H7" s="472"/>
      <c r="I7" s="472"/>
      <c r="J7" s="471"/>
    </row>
    <row r="8" spans="1:10">
      <c r="B8" s="472"/>
      <c r="C8" s="472"/>
      <c r="D8" s="472"/>
      <c r="E8" s="472"/>
      <c r="F8" s="472"/>
      <c r="G8" s="472"/>
      <c r="H8" s="472"/>
      <c r="I8" s="472"/>
      <c r="J8" s="471"/>
    </row>
    <row r="9" spans="1:10">
      <c r="J9" s="471"/>
    </row>
    <row r="10" spans="1:10">
      <c r="J10" s="471"/>
    </row>
    <row r="11" spans="1:10">
      <c r="J11" s="471"/>
    </row>
    <row r="12" spans="1:10">
      <c r="J12" s="471"/>
    </row>
    <row r="13" spans="1:10">
      <c r="B13" s="470"/>
      <c r="C13" s="470"/>
      <c r="D13" s="470"/>
      <c r="E13" s="470"/>
      <c r="F13" s="470"/>
      <c r="G13" s="470"/>
      <c r="H13" s="471"/>
      <c r="I13" s="471"/>
      <c r="J13" s="471"/>
    </row>
    <row r="14" spans="1:10">
      <c r="A14" s="473"/>
      <c r="B14" s="472"/>
      <c r="C14" s="472"/>
      <c r="D14" s="472"/>
      <c r="E14" s="472"/>
      <c r="F14" s="472"/>
      <c r="G14" s="472"/>
      <c r="H14" s="472"/>
      <c r="I14" s="472"/>
      <c r="J14" s="471"/>
    </row>
    <row r="15" spans="1:10">
      <c r="B15" s="472"/>
      <c r="C15" s="472"/>
      <c r="D15" s="472"/>
      <c r="E15" s="472"/>
      <c r="F15" s="472"/>
      <c r="G15" s="472"/>
      <c r="H15" s="472"/>
      <c r="I15" s="472"/>
      <c r="J15" s="471"/>
    </row>
    <row r="16" spans="1:10">
      <c r="J16" s="471"/>
    </row>
    <row r="17" spans="1:10">
      <c r="J17" s="471"/>
    </row>
    <row r="18" spans="1:10">
      <c r="J18" s="471"/>
    </row>
    <row r="19" spans="1:10">
      <c r="J19" s="471"/>
    </row>
    <row r="20" spans="1:10">
      <c r="B20" s="470"/>
      <c r="C20" s="470"/>
      <c r="D20" s="470"/>
      <c r="E20" s="470"/>
      <c r="F20" s="470"/>
      <c r="G20" s="470"/>
      <c r="H20" s="471"/>
      <c r="I20" s="471"/>
      <c r="J20" s="471"/>
    </row>
    <row r="21" spans="1:10">
      <c r="B21" s="472"/>
      <c r="C21" s="472"/>
      <c r="D21" s="472"/>
      <c r="E21" s="472"/>
      <c r="F21" s="472"/>
      <c r="G21" s="472"/>
      <c r="H21" s="472"/>
      <c r="I21" s="472"/>
      <c r="J21" s="471"/>
    </row>
    <row r="22" spans="1:10">
      <c r="B22" s="472"/>
      <c r="C22" s="472"/>
      <c r="D22" s="472"/>
      <c r="E22" s="472"/>
      <c r="F22" s="472"/>
      <c r="G22" s="472"/>
      <c r="H22" s="472"/>
      <c r="I22" s="472"/>
      <c r="J22" s="471"/>
    </row>
    <row r="23" spans="1:10">
      <c r="J23" s="471"/>
    </row>
    <row r="24" spans="1:10">
      <c r="J24" s="471"/>
    </row>
    <row r="25" spans="1:10">
      <c r="A25" s="150"/>
      <c r="J25" s="471"/>
    </row>
    <row r="26" spans="1:10">
      <c r="J26" s="471"/>
    </row>
    <row r="40" spans="1:2">
      <c r="A40" s="2" t="s">
        <v>291</v>
      </c>
      <c r="B40" s="2" t="s">
        <v>877</v>
      </c>
    </row>
    <row r="41" spans="1:2">
      <c r="A41" s="2" t="s">
        <v>338</v>
      </c>
      <c r="B41" s="2" t="s">
        <v>1171</v>
      </c>
    </row>
    <row r="42" spans="1:2">
      <c r="B42" s="2" t="s">
        <v>1302</v>
      </c>
    </row>
  </sheetData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0"/>
  <dimension ref="A1:J37"/>
  <sheetViews>
    <sheetView showGridLines="0" topLeftCell="A6" zoomScale="90" zoomScaleNormal="90" workbookViewId="0">
      <selection activeCell="E6" sqref="E6"/>
    </sheetView>
  </sheetViews>
  <sheetFormatPr baseColWidth="10" defaultColWidth="11.09765625" defaultRowHeight="14.4"/>
  <cols>
    <col min="1" max="1" width="12.59765625" style="2" customWidth="1"/>
    <col min="2" max="16384" width="11.09765625" style="2"/>
  </cols>
  <sheetData>
    <row r="1" spans="1:10">
      <c r="A1" s="974" t="s">
        <v>514</v>
      </c>
      <c r="B1" s="1017" t="s">
        <v>179</v>
      </c>
      <c r="C1" s="1017" t="s">
        <v>180</v>
      </c>
      <c r="D1" s="1017" t="s">
        <v>181</v>
      </c>
      <c r="E1" s="1017" t="s">
        <v>182</v>
      </c>
      <c r="F1" s="1017" t="s">
        <v>168</v>
      </c>
      <c r="G1" s="1017" t="s">
        <v>199</v>
      </c>
      <c r="H1" s="1018" t="s">
        <v>200</v>
      </c>
      <c r="I1" s="1018" t="s">
        <v>201</v>
      </c>
      <c r="J1" s="1019" t="s">
        <v>159</v>
      </c>
    </row>
    <row r="2" spans="1:10">
      <c r="A2" s="1021" t="s">
        <v>687</v>
      </c>
      <c r="B2" s="1014">
        <v>0.95391987468636874</v>
      </c>
      <c r="C2" s="1014">
        <v>0.95314085502080026</v>
      </c>
      <c r="D2" s="1014">
        <v>1.0716895905419668</v>
      </c>
      <c r="E2" s="1014">
        <v>1.6000965413462953</v>
      </c>
      <c r="F2" s="1014">
        <v>1.0951634658784144</v>
      </c>
      <c r="G2" s="1014">
        <v>0.90583208811176152</v>
      </c>
      <c r="H2" s="1014">
        <v>1.1414575437267811</v>
      </c>
      <c r="I2" s="1014">
        <v>1.323776572113436</v>
      </c>
      <c r="J2" s="1022">
        <v>1.3114989349625827</v>
      </c>
    </row>
    <row r="3" spans="1:10">
      <c r="A3" s="979" t="s">
        <v>685</v>
      </c>
      <c r="B3" s="1014">
        <v>1.8</v>
      </c>
      <c r="C3" s="1014">
        <v>1.8</v>
      </c>
      <c r="D3" s="1014">
        <v>1.8</v>
      </c>
      <c r="E3" s="1014">
        <v>1.8</v>
      </c>
      <c r="F3" s="1014">
        <v>1.8</v>
      </c>
      <c r="G3" s="1014">
        <v>1.8</v>
      </c>
      <c r="H3" s="1014">
        <v>1.8</v>
      </c>
      <c r="I3" s="1014">
        <v>1.8</v>
      </c>
      <c r="J3" s="1023">
        <v>1.8</v>
      </c>
    </row>
    <row r="4" spans="1:10">
      <c r="A4" s="988" t="s">
        <v>686</v>
      </c>
      <c r="B4" s="1020"/>
      <c r="C4" s="1020"/>
      <c r="D4" s="1020"/>
      <c r="E4" s="1020"/>
      <c r="F4" s="1020"/>
      <c r="G4" s="1020"/>
      <c r="H4" s="1020"/>
      <c r="I4" s="1020"/>
      <c r="J4" s="1024">
        <v>1.7262795817472585</v>
      </c>
    </row>
    <row r="6" spans="1:10">
      <c r="A6" s="4" t="s">
        <v>1303</v>
      </c>
    </row>
    <row r="7" spans="1:10">
      <c r="A7" s="4" t="s">
        <v>29</v>
      </c>
    </row>
    <row r="25" spans="1:1">
      <c r="A25" s="150"/>
    </row>
    <row r="35" spans="1:2">
      <c r="A35" s="2" t="s">
        <v>291</v>
      </c>
      <c r="B35" s="2" t="s">
        <v>877</v>
      </c>
    </row>
    <row r="36" spans="1:2">
      <c r="A36" s="2" t="s">
        <v>338</v>
      </c>
      <c r="B36" s="2" t="s">
        <v>1171</v>
      </c>
    </row>
    <row r="37" spans="1:2">
      <c r="B37" s="2" t="s">
        <v>130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1"/>
  <dimension ref="A1:J36"/>
  <sheetViews>
    <sheetView showGridLines="0" topLeftCell="A6" zoomScale="90" zoomScaleNormal="90" workbookViewId="0">
      <selection activeCell="F6" sqref="F6"/>
    </sheetView>
  </sheetViews>
  <sheetFormatPr baseColWidth="10" defaultColWidth="11.09765625" defaultRowHeight="14.4"/>
  <cols>
    <col min="1" max="1" width="12.59765625" style="2" customWidth="1"/>
    <col min="2" max="16384" width="11.09765625" style="2"/>
  </cols>
  <sheetData>
    <row r="1" spans="1:10">
      <c r="A1" s="974" t="s">
        <v>514</v>
      </c>
      <c r="B1" s="1027" t="s">
        <v>179</v>
      </c>
      <c r="C1" s="1027" t="s">
        <v>180</v>
      </c>
      <c r="D1" s="1027" t="s">
        <v>181</v>
      </c>
      <c r="E1" s="1027" t="s">
        <v>182</v>
      </c>
      <c r="F1" s="1027" t="s">
        <v>168</v>
      </c>
      <c r="G1" s="1027" t="s">
        <v>199</v>
      </c>
      <c r="H1" s="1028" t="s">
        <v>200</v>
      </c>
      <c r="I1" s="1028" t="s">
        <v>201</v>
      </c>
      <c r="J1" s="1029" t="s">
        <v>159</v>
      </c>
    </row>
    <row r="2" spans="1:10">
      <c r="A2" s="979" t="s">
        <v>688</v>
      </c>
      <c r="B2" s="1025">
        <v>6.0614803787611624E-2</v>
      </c>
      <c r="C2" s="1025">
        <v>6.6551499571895267E-2</v>
      </c>
      <c r="D2" s="1025">
        <v>7.6590756861702594E-2</v>
      </c>
      <c r="E2" s="1025">
        <v>0.10969808387413053</v>
      </c>
      <c r="F2" s="1025">
        <v>7.1292528858631285E-2</v>
      </c>
      <c r="G2" s="1025">
        <v>7.8141968994665134E-2</v>
      </c>
      <c r="H2" s="1025">
        <v>0.12527405489533025</v>
      </c>
      <c r="I2" s="1025">
        <v>0.15137249388542515</v>
      </c>
      <c r="J2" s="1022">
        <v>0.14113016992054964</v>
      </c>
    </row>
    <row r="3" spans="1:10">
      <c r="A3" s="979" t="s">
        <v>685</v>
      </c>
      <c r="B3" s="1025">
        <v>0.15</v>
      </c>
      <c r="C3" s="1025">
        <v>0.15</v>
      </c>
      <c r="D3" s="1025">
        <v>0.15</v>
      </c>
      <c r="E3" s="1025">
        <v>0.15</v>
      </c>
      <c r="F3" s="1025">
        <v>0.15</v>
      </c>
      <c r="G3" s="1025">
        <v>0.15</v>
      </c>
      <c r="H3" s="1025">
        <v>0.15</v>
      </c>
      <c r="I3" s="1025">
        <v>0.15</v>
      </c>
      <c r="J3" s="1026">
        <v>0.15</v>
      </c>
    </row>
    <row r="4" spans="1:10">
      <c r="A4" s="988" t="s">
        <v>686</v>
      </c>
      <c r="B4" s="1020"/>
      <c r="C4" s="1020"/>
      <c r="D4" s="1020"/>
      <c r="E4" s="1020"/>
      <c r="F4" s="1020"/>
      <c r="G4" s="1020"/>
      <c r="H4" s="1020"/>
      <c r="I4" s="1020"/>
      <c r="J4" s="1030">
        <v>0.18576795215105724</v>
      </c>
    </row>
    <row r="6" spans="1:10" ht="15.6">
      <c r="A6" s="186" t="s">
        <v>1304</v>
      </c>
    </row>
    <row r="7" spans="1:10" ht="15.6">
      <c r="A7" s="186" t="s">
        <v>29</v>
      </c>
    </row>
    <row r="8" spans="1:10">
      <c r="B8" s="470"/>
      <c r="C8" s="470"/>
      <c r="D8" s="470"/>
      <c r="E8" s="470"/>
      <c r="F8" s="470"/>
      <c r="G8" s="470"/>
      <c r="H8" s="471"/>
      <c r="I8" s="471"/>
      <c r="J8" s="471"/>
    </row>
    <row r="9" spans="1:10">
      <c r="A9" s="473"/>
      <c r="B9" s="472"/>
      <c r="C9" s="472"/>
      <c r="D9" s="472"/>
      <c r="E9" s="472"/>
      <c r="F9" s="472"/>
      <c r="G9" s="472"/>
      <c r="H9" s="472"/>
      <c r="I9" s="472"/>
      <c r="J9" s="474"/>
    </row>
    <row r="10" spans="1:10">
      <c r="B10" s="472"/>
      <c r="C10" s="472"/>
      <c r="D10" s="472"/>
      <c r="E10" s="472"/>
      <c r="F10" s="472"/>
      <c r="G10" s="472"/>
      <c r="H10" s="472"/>
      <c r="I10" s="472"/>
      <c r="J10" s="475"/>
    </row>
    <row r="11" spans="1:10">
      <c r="J11" s="475"/>
    </row>
    <row r="15" spans="1:10">
      <c r="B15" s="470"/>
      <c r="C15" s="470"/>
      <c r="D15" s="470"/>
      <c r="E15" s="470"/>
      <c r="F15" s="470"/>
      <c r="G15" s="470"/>
      <c r="H15" s="471"/>
      <c r="I15" s="471"/>
      <c r="J15" s="471"/>
    </row>
    <row r="16" spans="1:10">
      <c r="B16" s="472"/>
      <c r="C16" s="472"/>
      <c r="D16" s="472"/>
      <c r="E16" s="472"/>
      <c r="F16" s="472"/>
      <c r="G16" s="472"/>
      <c r="H16" s="472"/>
      <c r="I16" s="472"/>
      <c r="J16" s="474"/>
    </row>
    <row r="17" spans="1:10">
      <c r="B17" s="472"/>
      <c r="C17" s="472"/>
      <c r="D17" s="472"/>
      <c r="E17" s="472"/>
      <c r="F17" s="472"/>
      <c r="G17" s="472"/>
      <c r="H17" s="472"/>
      <c r="I17" s="472"/>
      <c r="J17" s="475"/>
    </row>
    <row r="18" spans="1:10">
      <c r="J18" s="468"/>
    </row>
    <row r="25" spans="1:10">
      <c r="A25" s="150"/>
    </row>
    <row r="34" spans="1:2">
      <c r="A34" s="2" t="s">
        <v>291</v>
      </c>
      <c r="B34" s="2" t="s">
        <v>877</v>
      </c>
    </row>
    <row r="35" spans="1:2">
      <c r="A35" s="2" t="s">
        <v>338</v>
      </c>
      <c r="B35" s="2" t="s">
        <v>1171</v>
      </c>
    </row>
    <row r="36" spans="1:2">
      <c r="B36" s="2" t="s">
        <v>130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3"/>
  <dimension ref="A1:J36"/>
  <sheetViews>
    <sheetView showGridLines="0" topLeftCell="A5" zoomScale="90" zoomScaleNormal="90" workbookViewId="0">
      <selection activeCell="E5" sqref="E5"/>
    </sheetView>
  </sheetViews>
  <sheetFormatPr baseColWidth="10" defaultColWidth="11.09765625" defaultRowHeight="14.4"/>
  <cols>
    <col min="1" max="1" width="12.59765625" style="2" customWidth="1"/>
    <col min="2" max="16384" width="11.09765625" style="2"/>
  </cols>
  <sheetData>
    <row r="1" spans="1:10">
      <c r="A1" s="974" t="s">
        <v>514</v>
      </c>
      <c r="B1" s="1027" t="s">
        <v>179</v>
      </c>
      <c r="C1" s="1027" t="s">
        <v>180</v>
      </c>
      <c r="D1" s="1027" t="s">
        <v>181</v>
      </c>
      <c r="E1" s="1027" t="s">
        <v>182</v>
      </c>
      <c r="F1" s="1027" t="s">
        <v>168</v>
      </c>
      <c r="G1" s="1027" t="s">
        <v>199</v>
      </c>
      <c r="H1" s="1028" t="s">
        <v>200</v>
      </c>
      <c r="I1" s="1028" t="s">
        <v>201</v>
      </c>
      <c r="J1" s="1029" t="s">
        <v>159</v>
      </c>
    </row>
    <row r="2" spans="1:10">
      <c r="A2" s="979" t="s">
        <v>695</v>
      </c>
      <c r="B2" s="1025">
        <v>1.2541711254456083E-2</v>
      </c>
      <c r="C2" s="1025">
        <v>1.396217206871812E-2</v>
      </c>
      <c r="D2" s="1025">
        <v>1.5834922168045124E-2</v>
      </c>
      <c r="E2" s="1025">
        <v>1.9166352815070575E-2</v>
      </c>
      <c r="F2" s="1025">
        <v>1.7141589928916307E-2</v>
      </c>
      <c r="G2" s="1025">
        <v>3.5261405156102682E-2</v>
      </c>
      <c r="H2" s="1025">
        <v>2.8284132330383172E-2</v>
      </c>
      <c r="I2" s="1025">
        <v>2.7604883375337588E-2</v>
      </c>
      <c r="J2" s="1022">
        <v>2.3308538157161208E-2</v>
      </c>
    </row>
    <row r="3" spans="1:10">
      <c r="A3" s="988" t="s">
        <v>686</v>
      </c>
      <c r="B3" s="1031"/>
      <c r="C3" s="1031"/>
      <c r="D3" s="1031"/>
      <c r="E3" s="1031"/>
      <c r="F3" s="1031"/>
      <c r="G3" s="1031"/>
      <c r="H3" s="1031"/>
      <c r="I3" s="1031"/>
      <c r="J3" s="1030">
        <v>3.2752283567773155E-2</v>
      </c>
    </row>
    <row r="4" spans="1:10">
      <c r="J4" s="468"/>
    </row>
    <row r="5" spans="1:10" ht="15.6">
      <c r="A5" s="186" t="s">
        <v>1305</v>
      </c>
    </row>
    <row r="6" spans="1:10" ht="15.6">
      <c r="A6" s="186" t="s">
        <v>29</v>
      </c>
    </row>
    <row r="25" spans="1:1">
      <c r="A25" s="150"/>
    </row>
    <row r="34" spans="1:2">
      <c r="A34" s="2" t="s">
        <v>291</v>
      </c>
      <c r="B34" s="2" t="s">
        <v>877</v>
      </c>
    </row>
    <row r="35" spans="1:2">
      <c r="A35" s="2" t="s">
        <v>338</v>
      </c>
      <c r="B35" s="2" t="s">
        <v>1171</v>
      </c>
    </row>
    <row r="36" spans="1:2">
      <c r="B36" s="2" t="s">
        <v>130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5"/>
  <dimension ref="A1:T27"/>
  <sheetViews>
    <sheetView showGridLines="0" zoomScaleNormal="100" workbookViewId="0">
      <selection activeCell="F1" sqref="F1"/>
    </sheetView>
  </sheetViews>
  <sheetFormatPr baseColWidth="10" defaultRowHeight="13.2"/>
  <cols>
    <col min="1" max="1" width="4.8984375" style="446" customWidth="1"/>
    <col min="2" max="2" width="40.59765625" style="446" customWidth="1"/>
    <col min="3" max="3" width="0.8984375" style="446" customWidth="1"/>
    <col min="4" max="4" width="13.3984375" style="446" customWidth="1"/>
    <col min="5" max="5" width="0.8984375" style="446" customWidth="1"/>
    <col min="6" max="6" width="15" style="446" customWidth="1"/>
    <col min="7" max="7" width="0.8984375" style="446" customWidth="1"/>
    <col min="8" max="8" width="11.59765625" style="446" customWidth="1"/>
    <col min="9" max="9" width="12.8984375" style="446" customWidth="1"/>
    <col min="10" max="10" width="0.8984375" style="446" customWidth="1"/>
    <col min="11" max="11" width="9.09765625" style="446" customWidth="1"/>
    <col min="12" max="12" width="0.8984375" style="446" customWidth="1"/>
    <col min="13" max="13" width="13.09765625" style="446" customWidth="1"/>
    <col min="14" max="14" width="0.8984375" style="446" customWidth="1"/>
    <col min="15" max="15" width="9.8984375" style="446" customWidth="1"/>
    <col min="16" max="16" width="8.09765625" style="446" customWidth="1"/>
    <col min="17" max="17" width="0.8984375" style="446" customWidth="1"/>
    <col min="18" max="18" width="10.8984375" style="446" bestFit="1" customWidth="1"/>
    <col min="19" max="251" width="11.09765625" style="446"/>
    <col min="252" max="252" width="4.8984375" style="446" customWidth="1"/>
    <col min="253" max="253" width="40.3984375" style="446" customWidth="1"/>
    <col min="254" max="254" width="0.8984375" style="446" customWidth="1"/>
    <col min="255" max="255" width="11.69921875" style="446" customWidth="1"/>
    <col min="256" max="256" width="0.8984375" style="446" customWidth="1"/>
    <col min="257" max="257" width="15" style="446" customWidth="1"/>
    <col min="258" max="258" width="0.8984375" style="446" customWidth="1"/>
    <col min="259" max="259" width="9.296875" style="446" customWidth="1"/>
    <col min="260" max="260" width="11.3984375" style="446" customWidth="1"/>
    <col min="261" max="261" width="0.8984375" style="446" customWidth="1"/>
    <col min="262" max="262" width="13.09765625" style="446" customWidth="1"/>
    <col min="263" max="263" width="0.8984375" style="446" customWidth="1"/>
    <col min="264" max="264" width="7.296875" style="446" customWidth="1"/>
    <col min="265" max="265" width="6.69921875" style="446" customWidth="1"/>
    <col min="266" max="266" width="0.8984375" style="446" customWidth="1"/>
    <col min="267" max="267" width="11.09765625" style="446" customWidth="1"/>
    <col min="268" max="507" width="11.09765625" style="446"/>
    <col min="508" max="508" width="4.8984375" style="446" customWidth="1"/>
    <col min="509" max="509" width="40.3984375" style="446" customWidth="1"/>
    <col min="510" max="510" width="0.8984375" style="446" customWidth="1"/>
    <col min="511" max="511" width="11.69921875" style="446" customWidth="1"/>
    <col min="512" max="512" width="0.8984375" style="446" customWidth="1"/>
    <col min="513" max="513" width="15" style="446" customWidth="1"/>
    <col min="514" max="514" width="0.8984375" style="446" customWidth="1"/>
    <col min="515" max="515" width="9.296875" style="446" customWidth="1"/>
    <col min="516" max="516" width="11.3984375" style="446" customWidth="1"/>
    <col min="517" max="517" width="0.8984375" style="446" customWidth="1"/>
    <col min="518" max="518" width="13.09765625" style="446" customWidth="1"/>
    <col min="519" max="519" width="0.8984375" style="446" customWidth="1"/>
    <col min="520" max="520" width="7.296875" style="446" customWidth="1"/>
    <col min="521" max="521" width="6.69921875" style="446" customWidth="1"/>
    <col min="522" max="522" width="0.8984375" style="446" customWidth="1"/>
    <col min="523" max="523" width="11.09765625" style="446" customWidth="1"/>
    <col min="524" max="763" width="11.09765625" style="446"/>
    <col min="764" max="764" width="4.8984375" style="446" customWidth="1"/>
    <col min="765" max="765" width="40.3984375" style="446" customWidth="1"/>
    <col min="766" max="766" width="0.8984375" style="446" customWidth="1"/>
    <col min="767" max="767" width="11.69921875" style="446" customWidth="1"/>
    <col min="768" max="768" width="0.8984375" style="446" customWidth="1"/>
    <col min="769" max="769" width="15" style="446" customWidth="1"/>
    <col min="770" max="770" width="0.8984375" style="446" customWidth="1"/>
    <col min="771" max="771" width="9.296875" style="446" customWidth="1"/>
    <col min="772" max="772" width="11.3984375" style="446" customWidth="1"/>
    <col min="773" max="773" width="0.8984375" style="446" customWidth="1"/>
    <col min="774" max="774" width="13.09765625" style="446" customWidth="1"/>
    <col min="775" max="775" width="0.8984375" style="446" customWidth="1"/>
    <col min="776" max="776" width="7.296875" style="446" customWidth="1"/>
    <col min="777" max="777" width="6.69921875" style="446" customWidth="1"/>
    <col min="778" max="778" width="0.8984375" style="446" customWidth="1"/>
    <col min="779" max="779" width="11.09765625" style="446" customWidth="1"/>
    <col min="780" max="1019" width="11.09765625" style="446"/>
    <col min="1020" max="1020" width="4.8984375" style="446" customWidth="1"/>
    <col min="1021" max="1021" width="40.3984375" style="446" customWidth="1"/>
    <col min="1022" max="1022" width="0.8984375" style="446" customWidth="1"/>
    <col min="1023" max="1023" width="11.69921875" style="446" customWidth="1"/>
    <col min="1024" max="1024" width="0.8984375" style="446" customWidth="1"/>
    <col min="1025" max="1025" width="15" style="446" customWidth="1"/>
    <col min="1026" max="1026" width="0.8984375" style="446" customWidth="1"/>
    <col min="1027" max="1027" width="9.296875" style="446" customWidth="1"/>
    <col min="1028" max="1028" width="11.3984375" style="446" customWidth="1"/>
    <col min="1029" max="1029" width="0.8984375" style="446" customWidth="1"/>
    <col min="1030" max="1030" width="13.09765625" style="446" customWidth="1"/>
    <col min="1031" max="1031" width="0.8984375" style="446" customWidth="1"/>
    <col min="1032" max="1032" width="7.296875" style="446" customWidth="1"/>
    <col min="1033" max="1033" width="6.69921875" style="446" customWidth="1"/>
    <col min="1034" max="1034" width="0.8984375" style="446" customWidth="1"/>
    <col min="1035" max="1035" width="11.09765625" style="446" customWidth="1"/>
    <col min="1036" max="1275" width="11.09765625" style="446"/>
    <col min="1276" max="1276" width="4.8984375" style="446" customWidth="1"/>
    <col min="1277" max="1277" width="40.3984375" style="446" customWidth="1"/>
    <col min="1278" max="1278" width="0.8984375" style="446" customWidth="1"/>
    <col min="1279" max="1279" width="11.69921875" style="446" customWidth="1"/>
    <col min="1280" max="1280" width="0.8984375" style="446" customWidth="1"/>
    <col min="1281" max="1281" width="15" style="446" customWidth="1"/>
    <col min="1282" max="1282" width="0.8984375" style="446" customWidth="1"/>
    <col min="1283" max="1283" width="9.296875" style="446" customWidth="1"/>
    <col min="1284" max="1284" width="11.3984375" style="446" customWidth="1"/>
    <col min="1285" max="1285" width="0.8984375" style="446" customWidth="1"/>
    <col min="1286" max="1286" width="13.09765625" style="446" customWidth="1"/>
    <col min="1287" max="1287" width="0.8984375" style="446" customWidth="1"/>
    <col min="1288" max="1288" width="7.296875" style="446" customWidth="1"/>
    <col min="1289" max="1289" width="6.69921875" style="446" customWidth="1"/>
    <col min="1290" max="1290" width="0.8984375" style="446" customWidth="1"/>
    <col min="1291" max="1291" width="11.09765625" style="446" customWidth="1"/>
    <col min="1292" max="1531" width="11.09765625" style="446"/>
    <col min="1532" max="1532" width="4.8984375" style="446" customWidth="1"/>
    <col min="1533" max="1533" width="40.3984375" style="446" customWidth="1"/>
    <col min="1534" max="1534" width="0.8984375" style="446" customWidth="1"/>
    <col min="1535" max="1535" width="11.69921875" style="446" customWidth="1"/>
    <col min="1536" max="1536" width="0.8984375" style="446" customWidth="1"/>
    <col min="1537" max="1537" width="15" style="446" customWidth="1"/>
    <col min="1538" max="1538" width="0.8984375" style="446" customWidth="1"/>
    <col min="1539" max="1539" width="9.296875" style="446" customWidth="1"/>
    <col min="1540" max="1540" width="11.3984375" style="446" customWidth="1"/>
    <col min="1541" max="1541" width="0.8984375" style="446" customWidth="1"/>
    <col min="1542" max="1542" width="13.09765625" style="446" customWidth="1"/>
    <col min="1543" max="1543" width="0.8984375" style="446" customWidth="1"/>
    <col min="1544" max="1544" width="7.296875" style="446" customWidth="1"/>
    <col min="1545" max="1545" width="6.69921875" style="446" customWidth="1"/>
    <col min="1546" max="1546" width="0.8984375" style="446" customWidth="1"/>
    <col min="1547" max="1547" width="11.09765625" style="446" customWidth="1"/>
    <col min="1548" max="1787" width="11.09765625" style="446"/>
    <col min="1788" max="1788" width="4.8984375" style="446" customWidth="1"/>
    <col min="1789" max="1789" width="40.3984375" style="446" customWidth="1"/>
    <col min="1790" max="1790" width="0.8984375" style="446" customWidth="1"/>
    <col min="1791" max="1791" width="11.69921875" style="446" customWidth="1"/>
    <col min="1792" max="1792" width="0.8984375" style="446" customWidth="1"/>
    <col min="1793" max="1793" width="15" style="446" customWidth="1"/>
    <col min="1794" max="1794" width="0.8984375" style="446" customWidth="1"/>
    <col min="1795" max="1795" width="9.296875" style="446" customWidth="1"/>
    <col min="1796" max="1796" width="11.3984375" style="446" customWidth="1"/>
    <col min="1797" max="1797" width="0.8984375" style="446" customWidth="1"/>
    <col min="1798" max="1798" width="13.09765625" style="446" customWidth="1"/>
    <col min="1799" max="1799" width="0.8984375" style="446" customWidth="1"/>
    <col min="1800" max="1800" width="7.296875" style="446" customWidth="1"/>
    <col min="1801" max="1801" width="6.69921875" style="446" customWidth="1"/>
    <col min="1802" max="1802" width="0.8984375" style="446" customWidth="1"/>
    <col min="1803" max="1803" width="11.09765625" style="446" customWidth="1"/>
    <col min="1804" max="2043" width="11.09765625" style="446"/>
    <col min="2044" max="2044" width="4.8984375" style="446" customWidth="1"/>
    <col min="2045" max="2045" width="40.3984375" style="446" customWidth="1"/>
    <col min="2046" max="2046" width="0.8984375" style="446" customWidth="1"/>
    <col min="2047" max="2047" width="11.69921875" style="446" customWidth="1"/>
    <col min="2048" max="2048" width="0.8984375" style="446" customWidth="1"/>
    <col min="2049" max="2049" width="15" style="446" customWidth="1"/>
    <col min="2050" max="2050" width="0.8984375" style="446" customWidth="1"/>
    <col min="2051" max="2051" width="9.296875" style="446" customWidth="1"/>
    <col min="2052" max="2052" width="11.3984375" style="446" customWidth="1"/>
    <col min="2053" max="2053" width="0.8984375" style="446" customWidth="1"/>
    <col min="2054" max="2054" width="13.09765625" style="446" customWidth="1"/>
    <col min="2055" max="2055" width="0.8984375" style="446" customWidth="1"/>
    <col min="2056" max="2056" width="7.296875" style="446" customWidth="1"/>
    <col min="2057" max="2057" width="6.69921875" style="446" customWidth="1"/>
    <col min="2058" max="2058" width="0.8984375" style="446" customWidth="1"/>
    <col min="2059" max="2059" width="11.09765625" style="446" customWidth="1"/>
    <col min="2060" max="2299" width="11.09765625" style="446"/>
    <col min="2300" max="2300" width="4.8984375" style="446" customWidth="1"/>
    <col min="2301" max="2301" width="40.3984375" style="446" customWidth="1"/>
    <col min="2302" max="2302" width="0.8984375" style="446" customWidth="1"/>
    <col min="2303" max="2303" width="11.69921875" style="446" customWidth="1"/>
    <col min="2304" max="2304" width="0.8984375" style="446" customWidth="1"/>
    <col min="2305" max="2305" width="15" style="446" customWidth="1"/>
    <col min="2306" max="2306" width="0.8984375" style="446" customWidth="1"/>
    <col min="2307" max="2307" width="9.296875" style="446" customWidth="1"/>
    <col min="2308" max="2308" width="11.3984375" style="446" customWidth="1"/>
    <col min="2309" max="2309" width="0.8984375" style="446" customWidth="1"/>
    <col min="2310" max="2310" width="13.09765625" style="446" customWidth="1"/>
    <col min="2311" max="2311" width="0.8984375" style="446" customWidth="1"/>
    <col min="2312" max="2312" width="7.296875" style="446" customWidth="1"/>
    <col min="2313" max="2313" width="6.69921875" style="446" customWidth="1"/>
    <col min="2314" max="2314" width="0.8984375" style="446" customWidth="1"/>
    <col min="2315" max="2315" width="11.09765625" style="446" customWidth="1"/>
    <col min="2316" max="2555" width="11.09765625" style="446"/>
    <col min="2556" max="2556" width="4.8984375" style="446" customWidth="1"/>
    <col min="2557" max="2557" width="40.3984375" style="446" customWidth="1"/>
    <col min="2558" max="2558" width="0.8984375" style="446" customWidth="1"/>
    <col min="2559" max="2559" width="11.69921875" style="446" customWidth="1"/>
    <col min="2560" max="2560" width="0.8984375" style="446" customWidth="1"/>
    <col min="2561" max="2561" width="15" style="446" customWidth="1"/>
    <col min="2562" max="2562" width="0.8984375" style="446" customWidth="1"/>
    <col min="2563" max="2563" width="9.296875" style="446" customWidth="1"/>
    <col min="2564" max="2564" width="11.3984375" style="446" customWidth="1"/>
    <col min="2565" max="2565" width="0.8984375" style="446" customWidth="1"/>
    <col min="2566" max="2566" width="13.09765625" style="446" customWidth="1"/>
    <col min="2567" max="2567" width="0.8984375" style="446" customWidth="1"/>
    <col min="2568" max="2568" width="7.296875" style="446" customWidth="1"/>
    <col min="2569" max="2569" width="6.69921875" style="446" customWidth="1"/>
    <col min="2570" max="2570" width="0.8984375" style="446" customWidth="1"/>
    <col min="2571" max="2571" width="11.09765625" style="446" customWidth="1"/>
    <col min="2572" max="2811" width="11.09765625" style="446"/>
    <col min="2812" max="2812" width="4.8984375" style="446" customWidth="1"/>
    <col min="2813" max="2813" width="40.3984375" style="446" customWidth="1"/>
    <col min="2814" max="2814" width="0.8984375" style="446" customWidth="1"/>
    <col min="2815" max="2815" width="11.69921875" style="446" customWidth="1"/>
    <col min="2816" max="2816" width="0.8984375" style="446" customWidth="1"/>
    <col min="2817" max="2817" width="15" style="446" customWidth="1"/>
    <col min="2818" max="2818" width="0.8984375" style="446" customWidth="1"/>
    <col min="2819" max="2819" width="9.296875" style="446" customWidth="1"/>
    <col min="2820" max="2820" width="11.3984375" style="446" customWidth="1"/>
    <col min="2821" max="2821" width="0.8984375" style="446" customWidth="1"/>
    <col min="2822" max="2822" width="13.09765625" style="446" customWidth="1"/>
    <col min="2823" max="2823" width="0.8984375" style="446" customWidth="1"/>
    <col min="2824" max="2824" width="7.296875" style="446" customWidth="1"/>
    <col min="2825" max="2825" width="6.69921875" style="446" customWidth="1"/>
    <col min="2826" max="2826" width="0.8984375" style="446" customWidth="1"/>
    <col min="2827" max="2827" width="11.09765625" style="446" customWidth="1"/>
    <col min="2828" max="3067" width="11.09765625" style="446"/>
    <col min="3068" max="3068" width="4.8984375" style="446" customWidth="1"/>
    <col min="3069" max="3069" width="40.3984375" style="446" customWidth="1"/>
    <col min="3070" max="3070" width="0.8984375" style="446" customWidth="1"/>
    <col min="3071" max="3071" width="11.69921875" style="446" customWidth="1"/>
    <col min="3072" max="3072" width="0.8984375" style="446" customWidth="1"/>
    <col min="3073" max="3073" width="15" style="446" customWidth="1"/>
    <col min="3074" max="3074" width="0.8984375" style="446" customWidth="1"/>
    <col min="3075" max="3075" width="9.296875" style="446" customWidth="1"/>
    <col min="3076" max="3076" width="11.3984375" style="446" customWidth="1"/>
    <col min="3077" max="3077" width="0.8984375" style="446" customWidth="1"/>
    <col min="3078" max="3078" width="13.09765625" style="446" customWidth="1"/>
    <col min="3079" max="3079" width="0.8984375" style="446" customWidth="1"/>
    <col min="3080" max="3080" width="7.296875" style="446" customWidth="1"/>
    <col min="3081" max="3081" width="6.69921875" style="446" customWidth="1"/>
    <col min="3082" max="3082" width="0.8984375" style="446" customWidth="1"/>
    <col min="3083" max="3083" width="11.09765625" style="446" customWidth="1"/>
    <col min="3084" max="3323" width="11.09765625" style="446"/>
    <col min="3324" max="3324" width="4.8984375" style="446" customWidth="1"/>
    <col min="3325" max="3325" width="40.3984375" style="446" customWidth="1"/>
    <col min="3326" max="3326" width="0.8984375" style="446" customWidth="1"/>
    <col min="3327" max="3327" width="11.69921875" style="446" customWidth="1"/>
    <col min="3328" max="3328" width="0.8984375" style="446" customWidth="1"/>
    <col min="3329" max="3329" width="15" style="446" customWidth="1"/>
    <col min="3330" max="3330" width="0.8984375" style="446" customWidth="1"/>
    <col min="3331" max="3331" width="9.296875" style="446" customWidth="1"/>
    <col min="3332" max="3332" width="11.3984375" style="446" customWidth="1"/>
    <col min="3333" max="3333" width="0.8984375" style="446" customWidth="1"/>
    <col min="3334" max="3334" width="13.09765625" style="446" customWidth="1"/>
    <col min="3335" max="3335" width="0.8984375" style="446" customWidth="1"/>
    <col min="3336" max="3336" width="7.296875" style="446" customWidth="1"/>
    <col min="3337" max="3337" width="6.69921875" style="446" customWidth="1"/>
    <col min="3338" max="3338" width="0.8984375" style="446" customWidth="1"/>
    <col min="3339" max="3339" width="11.09765625" style="446" customWidth="1"/>
    <col min="3340" max="3579" width="11.09765625" style="446"/>
    <col min="3580" max="3580" width="4.8984375" style="446" customWidth="1"/>
    <col min="3581" max="3581" width="40.3984375" style="446" customWidth="1"/>
    <col min="3582" max="3582" width="0.8984375" style="446" customWidth="1"/>
    <col min="3583" max="3583" width="11.69921875" style="446" customWidth="1"/>
    <col min="3584" max="3584" width="0.8984375" style="446" customWidth="1"/>
    <col min="3585" max="3585" width="15" style="446" customWidth="1"/>
    <col min="3586" max="3586" width="0.8984375" style="446" customWidth="1"/>
    <col min="3587" max="3587" width="9.296875" style="446" customWidth="1"/>
    <col min="3588" max="3588" width="11.3984375" style="446" customWidth="1"/>
    <col min="3589" max="3589" width="0.8984375" style="446" customWidth="1"/>
    <col min="3590" max="3590" width="13.09765625" style="446" customWidth="1"/>
    <col min="3591" max="3591" width="0.8984375" style="446" customWidth="1"/>
    <col min="3592" max="3592" width="7.296875" style="446" customWidth="1"/>
    <col min="3593" max="3593" width="6.69921875" style="446" customWidth="1"/>
    <col min="3594" max="3594" width="0.8984375" style="446" customWidth="1"/>
    <col min="3595" max="3595" width="11.09765625" style="446" customWidth="1"/>
    <col min="3596" max="3835" width="11.09765625" style="446"/>
    <col min="3836" max="3836" width="4.8984375" style="446" customWidth="1"/>
    <col min="3837" max="3837" width="40.3984375" style="446" customWidth="1"/>
    <col min="3838" max="3838" width="0.8984375" style="446" customWidth="1"/>
    <col min="3839" max="3839" width="11.69921875" style="446" customWidth="1"/>
    <col min="3840" max="3840" width="0.8984375" style="446" customWidth="1"/>
    <col min="3841" max="3841" width="15" style="446" customWidth="1"/>
    <col min="3842" max="3842" width="0.8984375" style="446" customWidth="1"/>
    <col min="3843" max="3843" width="9.296875" style="446" customWidth="1"/>
    <col min="3844" max="3844" width="11.3984375" style="446" customWidth="1"/>
    <col min="3845" max="3845" width="0.8984375" style="446" customWidth="1"/>
    <col min="3846" max="3846" width="13.09765625" style="446" customWidth="1"/>
    <col min="3847" max="3847" width="0.8984375" style="446" customWidth="1"/>
    <col min="3848" max="3848" width="7.296875" style="446" customWidth="1"/>
    <col min="3849" max="3849" width="6.69921875" style="446" customWidth="1"/>
    <col min="3850" max="3850" width="0.8984375" style="446" customWidth="1"/>
    <col min="3851" max="3851" width="11.09765625" style="446" customWidth="1"/>
    <col min="3852" max="4091" width="11.09765625" style="446"/>
    <col min="4092" max="4092" width="4.8984375" style="446" customWidth="1"/>
    <col min="4093" max="4093" width="40.3984375" style="446" customWidth="1"/>
    <col min="4094" max="4094" width="0.8984375" style="446" customWidth="1"/>
    <col min="4095" max="4095" width="11.69921875" style="446" customWidth="1"/>
    <col min="4096" max="4096" width="0.8984375" style="446" customWidth="1"/>
    <col min="4097" max="4097" width="15" style="446" customWidth="1"/>
    <col min="4098" max="4098" width="0.8984375" style="446" customWidth="1"/>
    <col min="4099" max="4099" width="9.296875" style="446" customWidth="1"/>
    <col min="4100" max="4100" width="11.3984375" style="446" customWidth="1"/>
    <col min="4101" max="4101" width="0.8984375" style="446" customWidth="1"/>
    <col min="4102" max="4102" width="13.09765625" style="446" customWidth="1"/>
    <col min="4103" max="4103" width="0.8984375" style="446" customWidth="1"/>
    <col min="4104" max="4104" width="7.296875" style="446" customWidth="1"/>
    <col min="4105" max="4105" width="6.69921875" style="446" customWidth="1"/>
    <col min="4106" max="4106" width="0.8984375" style="446" customWidth="1"/>
    <col min="4107" max="4107" width="11.09765625" style="446" customWidth="1"/>
    <col min="4108" max="4347" width="11.09765625" style="446"/>
    <col min="4348" max="4348" width="4.8984375" style="446" customWidth="1"/>
    <col min="4349" max="4349" width="40.3984375" style="446" customWidth="1"/>
    <col min="4350" max="4350" width="0.8984375" style="446" customWidth="1"/>
    <col min="4351" max="4351" width="11.69921875" style="446" customWidth="1"/>
    <col min="4352" max="4352" width="0.8984375" style="446" customWidth="1"/>
    <col min="4353" max="4353" width="15" style="446" customWidth="1"/>
    <col min="4354" max="4354" width="0.8984375" style="446" customWidth="1"/>
    <col min="4355" max="4355" width="9.296875" style="446" customWidth="1"/>
    <col min="4356" max="4356" width="11.3984375" style="446" customWidth="1"/>
    <col min="4357" max="4357" width="0.8984375" style="446" customWidth="1"/>
    <col min="4358" max="4358" width="13.09765625" style="446" customWidth="1"/>
    <col min="4359" max="4359" width="0.8984375" style="446" customWidth="1"/>
    <col min="4360" max="4360" width="7.296875" style="446" customWidth="1"/>
    <col min="4361" max="4361" width="6.69921875" style="446" customWidth="1"/>
    <col min="4362" max="4362" width="0.8984375" style="446" customWidth="1"/>
    <col min="4363" max="4363" width="11.09765625" style="446" customWidth="1"/>
    <col min="4364" max="4603" width="11.09765625" style="446"/>
    <col min="4604" max="4604" width="4.8984375" style="446" customWidth="1"/>
    <col min="4605" max="4605" width="40.3984375" style="446" customWidth="1"/>
    <col min="4606" max="4606" width="0.8984375" style="446" customWidth="1"/>
    <col min="4607" max="4607" width="11.69921875" style="446" customWidth="1"/>
    <col min="4608" max="4608" width="0.8984375" style="446" customWidth="1"/>
    <col min="4609" max="4609" width="15" style="446" customWidth="1"/>
    <col min="4610" max="4610" width="0.8984375" style="446" customWidth="1"/>
    <col min="4611" max="4611" width="9.296875" style="446" customWidth="1"/>
    <col min="4612" max="4612" width="11.3984375" style="446" customWidth="1"/>
    <col min="4613" max="4613" width="0.8984375" style="446" customWidth="1"/>
    <col min="4614" max="4614" width="13.09765625" style="446" customWidth="1"/>
    <col min="4615" max="4615" width="0.8984375" style="446" customWidth="1"/>
    <col min="4616" max="4616" width="7.296875" style="446" customWidth="1"/>
    <col min="4617" max="4617" width="6.69921875" style="446" customWidth="1"/>
    <col min="4618" max="4618" width="0.8984375" style="446" customWidth="1"/>
    <col min="4619" max="4619" width="11.09765625" style="446" customWidth="1"/>
    <col min="4620" max="4859" width="11.09765625" style="446"/>
    <col min="4860" max="4860" width="4.8984375" style="446" customWidth="1"/>
    <col min="4861" max="4861" width="40.3984375" style="446" customWidth="1"/>
    <col min="4862" max="4862" width="0.8984375" style="446" customWidth="1"/>
    <col min="4863" max="4863" width="11.69921875" style="446" customWidth="1"/>
    <col min="4864" max="4864" width="0.8984375" style="446" customWidth="1"/>
    <col min="4865" max="4865" width="15" style="446" customWidth="1"/>
    <col min="4866" max="4866" width="0.8984375" style="446" customWidth="1"/>
    <col min="4867" max="4867" width="9.296875" style="446" customWidth="1"/>
    <col min="4868" max="4868" width="11.3984375" style="446" customWidth="1"/>
    <col min="4869" max="4869" width="0.8984375" style="446" customWidth="1"/>
    <col min="4870" max="4870" width="13.09765625" style="446" customWidth="1"/>
    <col min="4871" max="4871" width="0.8984375" style="446" customWidth="1"/>
    <col min="4872" max="4872" width="7.296875" style="446" customWidth="1"/>
    <col min="4873" max="4873" width="6.69921875" style="446" customWidth="1"/>
    <col min="4874" max="4874" width="0.8984375" style="446" customWidth="1"/>
    <col min="4875" max="4875" width="11.09765625" style="446" customWidth="1"/>
    <col min="4876" max="5115" width="11.09765625" style="446"/>
    <col min="5116" max="5116" width="4.8984375" style="446" customWidth="1"/>
    <col min="5117" max="5117" width="40.3984375" style="446" customWidth="1"/>
    <col min="5118" max="5118" width="0.8984375" style="446" customWidth="1"/>
    <col min="5119" max="5119" width="11.69921875" style="446" customWidth="1"/>
    <col min="5120" max="5120" width="0.8984375" style="446" customWidth="1"/>
    <col min="5121" max="5121" width="15" style="446" customWidth="1"/>
    <col min="5122" max="5122" width="0.8984375" style="446" customWidth="1"/>
    <col min="5123" max="5123" width="9.296875" style="446" customWidth="1"/>
    <col min="5124" max="5124" width="11.3984375" style="446" customWidth="1"/>
    <col min="5125" max="5125" width="0.8984375" style="446" customWidth="1"/>
    <col min="5126" max="5126" width="13.09765625" style="446" customWidth="1"/>
    <col min="5127" max="5127" width="0.8984375" style="446" customWidth="1"/>
    <col min="5128" max="5128" width="7.296875" style="446" customWidth="1"/>
    <col min="5129" max="5129" width="6.69921875" style="446" customWidth="1"/>
    <col min="5130" max="5130" width="0.8984375" style="446" customWidth="1"/>
    <col min="5131" max="5131" width="11.09765625" style="446" customWidth="1"/>
    <col min="5132" max="5371" width="11.09765625" style="446"/>
    <col min="5372" max="5372" width="4.8984375" style="446" customWidth="1"/>
    <col min="5373" max="5373" width="40.3984375" style="446" customWidth="1"/>
    <col min="5374" max="5374" width="0.8984375" style="446" customWidth="1"/>
    <col min="5375" max="5375" width="11.69921875" style="446" customWidth="1"/>
    <col min="5376" max="5376" width="0.8984375" style="446" customWidth="1"/>
    <col min="5377" max="5377" width="15" style="446" customWidth="1"/>
    <col min="5378" max="5378" width="0.8984375" style="446" customWidth="1"/>
    <col min="5379" max="5379" width="9.296875" style="446" customWidth="1"/>
    <col min="5380" max="5380" width="11.3984375" style="446" customWidth="1"/>
    <col min="5381" max="5381" width="0.8984375" style="446" customWidth="1"/>
    <col min="5382" max="5382" width="13.09765625" style="446" customWidth="1"/>
    <col min="5383" max="5383" width="0.8984375" style="446" customWidth="1"/>
    <col min="5384" max="5384" width="7.296875" style="446" customWidth="1"/>
    <col min="5385" max="5385" width="6.69921875" style="446" customWidth="1"/>
    <col min="5386" max="5386" width="0.8984375" style="446" customWidth="1"/>
    <col min="5387" max="5387" width="11.09765625" style="446" customWidth="1"/>
    <col min="5388" max="5627" width="11.09765625" style="446"/>
    <col min="5628" max="5628" width="4.8984375" style="446" customWidth="1"/>
    <col min="5629" max="5629" width="40.3984375" style="446" customWidth="1"/>
    <col min="5630" max="5630" width="0.8984375" style="446" customWidth="1"/>
    <col min="5631" max="5631" width="11.69921875" style="446" customWidth="1"/>
    <col min="5632" max="5632" width="0.8984375" style="446" customWidth="1"/>
    <col min="5633" max="5633" width="15" style="446" customWidth="1"/>
    <col min="5634" max="5634" width="0.8984375" style="446" customWidth="1"/>
    <col min="5635" max="5635" width="9.296875" style="446" customWidth="1"/>
    <col min="5636" max="5636" width="11.3984375" style="446" customWidth="1"/>
    <col min="5637" max="5637" width="0.8984375" style="446" customWidth="1"/>
    <col min="5638" max="5638" width="13.09765625" style="446" customWidth="1"/>
    <col min="5639" max="5639" width="0.8984375" style="446" customWidth="1"/>
    <col min="5640" max="5640" width="7.296875" style="446" customWidth="1"/>
    <col min="5641" max="5641" width="6.69921875" style="446" customWidth="1"/>
    <col min="5642" max="5642" width="0.8984375" style="446" customWidth="1"/>
    <col min="5643" max="5643" width="11.09765625" style="446" customWidth="1"/>
    <col min="5644" max="5883" width="11.09765625" style="446"/>
    <col min="5884" max="5884" width="4.8984375" style="446" customWidth="1"/>
    <col min="5885" max="5885" width="40.3984375" style="446" customWidth="1"/>
    <col min="5886" max="5886" width="0.8984375" style="446" customWidth="1"/>
    <col min="5887" max="5887" width="11.69921875" style="446" customWidth="1"/>
    <col min="5888" max="5888" width="0.8984375" style="446" customWidth="1"/>
    <col min="5889" max="5889" width="15" style="446" customWidth="1"/>
    <col min="5890" max="5890" width="0.8984375" style="446" customWidth="1"/>
    <col min="5891" max="5891" width="9.296875" style="446" customWidth="1"/>
    <col min="5892" max="5892" width="11.3984375" style="446" customWidth="1"/>
    <col min="5893" max="5893" width="0.8984375" style="446" customWidth="1"/>
    <col min="5894" max="5894" width="13.09765625" style="446" customWidth="1"/>
    <col min="5895" max="5895" width="0.8984375" style="446" customWidth="1"/>
    <col min="5896" max="5896" width="7.296875" style="446" customWidth="1"/>
    <col min="5897" max="5897" width="6.69921875" style="446" customWidth="1"/>
    <col min="5898" max="5898" width="0.8984375" style="446" customWidth="1"/>
    <col min="5899" max="5899" width="11.09765625" style="446" customWidth="1"/>
    <col min="5900" max="6139" width="11.09765625" style="446"/>
    <col min="6140" max="6140" width="4.8984375" style="446" customWidth="1"/>
    <col min="6141" max="6141" width="40.3984375" style="446" customWidth="1"/>
    <col min="6142" max="6142" width="0.8984375" style="446" customWidth="1"/>
    <col min="6143" max="6143" width="11.69921875" style="446" customWidth="1"/>
    <col min="6144" max="6144" width="0.8984375" style="446" customWidth="1"/>
    <col min="6145" max="6145" width="15" style="446" customWidth="1"/>
    <col min="6146" max="6146" width="0.8984375" style="446" customWidth="1"/>
    <col min="6147" max="6147" width="9.296875" style="446" customWidth="1"/>
    <col min="6148" max="6148" width="11.3984375" style="446" customWidth="1"/>
    <col min="6149" max="6149" width="0.8984375" style="446" customWidth="1"/>
    <col min="6150" max="6150" width="13.09765625" style="446" customWidth="1"/>
    <col min="6151" max="6151" width="0.8984375" style="446" customWidth="1"/>
    <col min="6152" max="6152" width="7.296875" style="446" customWidth="1"/>
    <col min="6153" max="6153" width="6.69921875" style="446" customWidth="1"/>
    <col min="6154" max="6154" width="0.8984375" style="446" customWidth="1"/>
    <col min="6155" max="6155" width="11.09765625" style="446" customWidth="1"/>
    <col min="6156" max="6395" width="11.09765625" style="446"/>
    <col min="6396" max="6396" width="4.8984375" style="446" customWidth="1"/>
    <col min="6397" max="6397" width="40.3984375" style="446" customWidth="1"/>
    <col min="6398" max="6398" width="0.8984375" style="446" customWidth="1"/>
    <col min="6399" max="6399" width="11.69921875" style="446" customWidth="1"/>
    <col min="6400" max="6400" width="0.8984375" style="446" customWidth="1"/>
    <col min="6401" max="6401" width="15" style="446" customWidth="1"/>
    <col min="6402" max="6402" width="0.8984375" style="446" customWidth="1"/>
    <col min="6403" max="6403" width="9.296875" style="446" customWidth="1"/>
    <col min="6404" max="6404" width="11.3984375" style="446" customWidth="1"/>
    <col min="6405" max="6405" width="0.8984375" style="446" customWidth="1"/>
    <col min="6406" max="6406" width="13.09765625" style="446" customWidth="1"/>
    <col min="6407" max="6407" width="0.8984375" style="446" customWidth="1"/>
    <col min="6408" max="6408" width="7.296875" style="446" customWidth="1"/>
    <col min="6409" max="6409" width="6.69921875" style="446" customWidth="1"/>
    <col min="6410" max="6410" width="0.8984375" style="446" customWidth="1"/>
    <col min="6411" max="6411" width="11.09765625" style="446" customWidth="1"/>
    <col min="6412" max="6651" width="11.09765625" style="446"/>
    <col min="6652" max="6652" width="4.8984375" style="446" customWidth="1"/>
    <col min="6653" max="6653" width="40.3984375" style="446" customWidth="1"/>
    <col min="6654" max="6654" width="0.8984375" style="446" customWidth="1"/>
    <col min="6655" max="6655" width="11.69921875" style="446" customWidth="1"/>
    <col min="6656" max="6656" width="0.8984375" style="446" customWidth="1"/>
    <col min="6657" max="6657" width="15" style="446" customWidth="1"/>
    <col min="6658" max="6658" width="0.8984375" style="446" customWidth="1"/>
    <col min="6659" max="6659" width="9.296875" style="446" customWidth="1"/>
    <col min="6660" max="6660" width="11.3984375" style="446" customWidth="1"/>
    <col min="6661" max="6661" width="0.8984375" style="446" customWidth="1"/>
    <col min="6662" max="6662" width="13.09765625" style="446" customWidth="1"/>
    <col min="6663" max="6663" width="0.8984375" style="446" customWidth="1"/>
    <col min="6664" max="6664" width="7.296875" style="446" customWidth="1"/>
    <col min="6665" max="6665" width="6.69921875" style="446" customWidth="1"/>
    <col min="6666" max="6666" width="0.8984375" style="446" customWidth="1"/>
    <col min="6667" max="6667" width="11.09765625" style="446" customWidth="1"/>
    <col min="6668" max="6907" width="11.09765625" style="446"/>
    <col min="6908" max="6908" width="4.8984375" style="446" customWidth="1"/>
    <col min="6909" max="6909" width="40.3984375" style="446" customWidth="1"/>
    <col min="6910" max="6910" width="0.8984375" style="446" customWidth="1"/>
    <col min="6911" max="6911" width="11.69921875" style="446" customWidth="1"/>
    <col min="6912" max="6912" width="0.8984375" style="446" customWidth="1"/>
    <col min="6913" max="6913" width="15" style="446" customWidth="1"/>
    <col min="6914" max="6914" width="0.8984375" style="446" customWidth="1"/>
    <col min="6915" max="6915" width="9.296875" style="446" customWidth="1"/>
    <col min="6916" max="6916" width="11.3984375" style="446" customWidth="1"/>
    <col min="6917" max="6917" width="0.8984375" style="446" customWidth="1"/>
    <col min="6918" max="6918" width="13.09765625" style="446" customWidth="1"/>
    <col min="6919" max="6919" width="0.8984375" style="446" customWidth="1"/>
    <col min="6920" max="6920" width="7.296875" style="446" customWidth="1"/>
    <col min="6921" max="6921" width="6.69921875" style="446" customWidth="1"/>
    <col min="6922" max="6922" width="0.8984375" style="446" customWidth="1"/>
    <col min="6923" max="6923" width="11.09765625" style="446" customWidth="1"/>
    <col min="6924" max="7163" width="11.09765625" style="446"/>
    <col min="7164" max="7164" width="4.8984375" style="446" customWidth="1"/>
    <col min="7165" max="7165" width="40.3984375" style="446" customWidth="1"/>
    <col min="7166" max="7166" width="0.8984375" style="446" customWidth="1"/>
    <col min="7167" max="7167" width="11.69921875" style="446" customWidth="1"/>
    <col min="7168" max="7168" width="0.8984375" style="446" customWidth="1"/>
    <col min="7169" max="7169" width="15" style="446" customWidth="1"/>
    <col min="7170" max="7170" width="0.8984375" style="446" customWidth="1"/>
    <col min="7171" max="7171" width="9.296875" style="446" customWidth="1"/>
    <col min="7172" max="7172" width="11.3984375" style="446" customWidth="1"/>
    <col min="7173" max="7173" width="0.8984375" style="446" customWidth="1"/>
    <col min="7174" max="7174" width="13.09765625" style="446" customWidth="1"/>
    <col min="7175" max="7175" width="0.8984375" style="446" customWidth="1"/>
    <col min="7176" max="7176" width="7.296875" style="446" customWidth="1"/>
    <col min="7177" max="7177" width="6.69921875" style="446" customWidth="1"/>
    <col min="7178" max="7178" width="0.8984375" style="446" customWidth="1"/>
    <col min="7179" max="7179" width="11.09765625" style="446" customWidth="1"/>
    <col min="7180" max="7419" width="11.09765625" style="446"/>
    <col min="7420" max="7420" width="4.8984375" style="446" customWidth="1"/>
    <col min="7421" max="7421" width="40.3984375" style="446" customWidth="1"/>
    <col min="7422" max="7422" width="0.8984375" style="446" customWidth="1"/>
    <col min="7423" max="7423" width="11.69921875" style="446" customWidth="1"/>
    <col min="7424" max="7424" width="0.8984375" style="446" customWidth="1"/>
    <col min="7425" max="7425" width="15" style="446" customWidth="1"/>
    <col min="7426" max="7426" width="0.8984375" style="446" customWidth="1"/>
    <col min="7427" max="7427" width="9.296875" style="446" customWidth="1"/>
    <col min="7428" max="7428" width="11.3984375" style="446" customWidth="1"/>
    <col min="7429" max="7429" width="0.8984375" style="446" customWidth="1"/>
    <col min="7430" max="7430" width="13.09765625" style="446" customWidth="1"/>
    <col min="7431" max="7431" width="0.8984375" style="446" customWidth="1"/>
    <col min="7432" max="7432" width="7.296875" style="446" customWidth="1"/>
    <col min="7433" max="7433" width="6.69921875" style="446" customWidth="1"/>
    <col min="7434" max="7434" width="0.8984375" style="446" customWidth="1"/>
    <col min="7435" max="7435" width="11.09765625" style="446" customWidth="1"/>
    <col min="7436" max="7675" width="11.09765625" style="446"/>
    <col min="7676" max="7676" width="4.8984375" style="446" customWidth="1"/>
    <col min="7677" max="7677" width="40.3984375" style="446" customWidth="1"/>
    <col min="7678" max="7678" width="0.8984375" style="446" customWidth="1"/>
    <col min="7679" max="7679" width="11.69921875" style="446" customWidth="1"/>
    <col min="7680" max="7680" width="0.8984375" style="446" customWidth="1"/>
    <col min="7681" max="7681" width="15" style="446" customWidth="1"/>
    <col min="7682" max="7682" width="0.8984375" style="446" customWidth="1"/>
    <col min="7683" max="7683" width="9.296875" style="446" customWidth="1"/>
    <col min="7684" max="7684" width="11.3984375" style="446" customWidth="1"/>
    <col min="7685" max="7685" width="0.8984375" style="446" customWidth="1"/>
    <col min="7686" max="7686" width="13.09765625" style="446" customWidth="1"/>
    <col min="7687" max="7687" width="0.8984375" style="446" customWidth="1"/>
    <col min="7688" max="7688" width="7.296875" style="446" customWidth="1"/>
    <col min="7689" max="7689" width="6.69921875" style="446" customWidth="1"/>
    <col min="7690" max="7690" width="0.8984375" style="446" customWidth="1"/>
    <col min="7691" max="7691" width="11.09765625" style="446" customWidth="1"/>
    <col min="7692" max="7931" width="11.09765625" style="446"/>
    <col min="7932" max="7932" width="4.8984375" style="446" customWidth="1"/>
    <col min="7933" max="7933" width="40.3984375" style="446" customWidth="1"/>
    <col min="7934" max="7934" width="0.8984375" style="446" customWidth="1"/>
    <col min="7935" max="7935" width="11.69921875" style="446" customWidth="1"/>
    <col min="7936" max="7936" width="0.8984375" style="446" customWidth="1"/>
    <col min="7937" max="7937" width="15" style="446" customWidth="1"/>
    <col min="7938" max="7938" width="0.8984375" style="446" customWidth="1"/>
    <col min="7939" max="7939" width="9.296875" style="446" customWidth="1"/>
    <col min="7940" max="7940" width="11.3984375" style="446" customWidth="1"/>
    <col min="7941" max="7941" width="0.8984375" style="446" customWidth="1"/>
    <col min="7942" max="7942" width="13.09765625" style="446" customWidth="1"/>
    <col min="7943" max="7943" width="0.8984375" style="446" customWidth="1"/>
    <col min="7944" max="7944" width="7.296875" style="446" customWidth="1"/>
    <col min="7945" max="7945" width="6.69921875" style="446" customWidth="1"/>
    <col min="7946" max="7946" width="0.8984375" style="446" customWidth="1"/>
    <col min="7947" max="7947" width="11.09765625" style="446" customWidth="1"/>
    <col min="7948" max="8187" width="11.09765625" style="446"/>
    <col min="8188" max="8188" width="4.8984375" style="446" customWidth="1"/>
    <col min="8189" max="8189" width="40.3984375" style="446" customWidth="1"/>
    <col min="8190" max="8190" width="0.8984375" style="446" customWidth="1"/>
    <col min="8191" max="8191" width="11.69921875" style="446" customWidth="1"/>
    <col min="8192" max="8192" width="0.8984375" style="446" customWidth="1"/>
    <col min="8193" max="8193" width="15" style="446" customWidth="1"/>
    <col min="8194" max="8194" width="0.8984375" style="446" customWidth="1"/>
    <col min="8195" max="8195" width="9.296875" style="446" customWidth="1"/>
    <col min="8196" max="8196" width="11.3984375" style="446" customWidth="1"/>
    <col min="8197" max="8197" width="0.8984375" style="446" customWidth="1"/>
    <col min="8198" max="8198" width="13.09765625" style="446" customWidth="1"/>
    <col min="8199" max="8199" width="0.8984375" style="446" customWidth="1"/>
    <col min="8200" max="8200" width="7.296875" style="446" customWidth="1"/>
    <col min="8201" max="8201" width="6.69921875" style="446" customWidth="1"/>
    <col min="8202" max="8202" width="0.8984375" style="446" customWidth="1"/>
    <col min="8203" max="8203" width="11.09765625" style="446" customWidth="1"/>
    <col min="8204" max="8443" width="11.09765625" style="446"/>
    <col min="8444" max="8444" width="4.8984375" style="446" customWidth="1"/>
    <col min="8445" max="8445" width="40.3984375" style="446" customWidth="1"/>
    <col min="8446" max="8446" width="0.8984375" style="446" customWidth="1"/>
    <col min="8447" max="8447" width="11.69921875" style="446" customWidth="1"/>
    <col min="8448" max="8448" width="0.8984375" style="446" customWidth="1"/>
    <col min="8449" max="8449" width="15" style="446" customWidth="1"/>
    <col min="8450" max="8450" width="0.8984375" style="446" customWidth="1"/>
    <col min="8451" max="8451" width="9.296875" style="446" customWidth="1"/>
    <col min="8452" max="8452" width="11.3984375" style="446" customWidth="1"/>
    <col min="8453" max="8453" width="0.8984375" style="446" customWidth="1"/>
    <col min="8454" max="8454" width="13.09765625" style="446" customWidth="1"/>
    <col min="8455" max="8455" width="0.8984375" style="446" customWidth="1"/>
    <col min="8456" max="8456" width="7.296875" style="446" customWidth="1"/>
    <col min="8457" max="8457" width="6.69921875" style="446" customWidth="1"/>
    <col min="8458" max="8458" width="0.8984375" style="446" customWidth="1"/>
    <col min="8459" max="8459" width="11.09765625" style="446" customWidth="1"/>
    <col min="8460" max="8699" width="11.09765625" style="446"/>
    <col min="8700" max="8700" width="4.8984375" style="446" customWidth="1"/>
    <col min="8701" max="8701" width="40.3984375" style="446" customWidth="1"/>
    <col min="8702" max="8702" width="0.8984375" style="446" customWidth="1"/>
    <col min="8703" max="8703" width="11.69921875" style="446" customWidth="1"/>
    <col min="8704" max="8704" width="0.8984375" style="446" customWidth="1"/>
    <col min="8705" max="8705" width="15" style="446" customWidth="1"/>
    <col min="8706" max="8706" width="0.8984375" style="446" customWidth="1"/>
    <col min="8707" max="8707" width="9.296875" style="446" customWidth="1"/>
    <col min="8708" max="8708" width="11.3984375" style="446" customWidth="1"/>
    <col min="8709" max="8709" width="0.8984375" style="446" customWidth="1"/>
    <col min="8710" max="8710" width="13.09765625" style="446" customWidth="1"/>
    <col min="8711" max="8711" width="0.8984375" style="446" customWidth="1"/>
    <col min="8712" max="8712" width="7.296875" style="446" customWidth="1"/>
    <col min="8713" max="8713" width="6.69921875" style="446" customWidth="1"/>
    <col min="8714" max="8714" width="0.8984375" style="446" customWidth="1"/>
    <col min="8715" max="8715" width="11.09765625" style="446" customWidth="1"/>
    <col min="8716" max="8955" width="11.09765625" style="446"/>
    <col min="8956" max="8956" width="4.8984375" style="446" customWidth="1"/>
    <col min="8957" max="8957" width="40.3984375" style="446" customWidth="1"/>
    <col min="8958" max="8958" width="0.8984375" style="446" customWidth="1"/>
    <col min="8959" max="8959" width="11.69921875" style="446" customWidth="1"/>
    <col min="8960" max="8960" width="0.8984375" style="446" customWidth="1"/>
    <col min="8961" max="8961" width="15" style="446" customWidth="1"/>
    <col min="8962" max="8962" width="0.8984375" style="446" customWidth="1"/>
    <col min="8963" max="8963" width="9.296875" style="446" customWidth="1"/>
    <col min="8964" max="8964" width="11.3984375" style="446" customWidth="1"/>
    <col min="8965" max="8965" width="0.8984375" style="446" customWidth="1"/>
    <col min="8966" max="8966" width="13.09765625" style="446" customWidth="1"/>
    <col min="8967" max="8967" width="0.8984375" style="446" customWidth="1"/>
    <col min="8968" max="8968" width="7.296875" style="446" customWidth="1"/>
    <col min="8969" max="8969" width="6.69921875" style="446" customWidth="1"/>
    <col min="8970" max="8970" width="0.8984375" style="446" customWidth="1"/>
    <col min="8971" max="8971" width="11.09765625" style="446" customWidth="1"/>
    <col min="8972" max="9211" width="11.09765625" style="446"/>
    <col min="9212" max="9212" width="4.8984375" style="446" customWidth="1"/>
    <col min="9213" max="9213" width="40.3984375" style="446" customWidth="1"/>
    <col min="9214" max="9214" width="0.8984375" style="446" customWidth="1"/>
    <col min="9215" max="9215" width="11.69921875" style="446" customWidth="1"/>
    <col min="9216" max="9216" width="0.8984375" style="446" customWidth="1"/>
    <col min="9217" max="9217" width="15" style="446" customWidth="1"/>
    <col min="9218" max="9218" width="0.8984375" style="446" customWidth="1"/>
    <col min="9219" max="9219" width="9.296875" style="446" customWidth="1"/>
    <col min="9220" max="9220" width="11.3984375" style="446" customWidth="1"/>
    <col min="9221" max="9221" width="0.8984375" style="446" customWidth="1"/>
    <col min="9222" max="9222" width="13.09765625" style="446" customWidth="1"/>
    <col min="9223" max="9223" width="0.8984375" style="446" customWidth="1"/>
    <col min="9224" max="9224" width="7.296875" style="446" customWidth="1"/>
    <col min="9225" max="9225" width="6.69921875" style="446" customWidth="1"/>
    <col min="9226" max="9226" width="0.8984375" style="446" customWidth="1"/>
    <col min="9227" max="9227" width="11.09765625" style="446" customWidth="1"/>
    <col min="9228" max="9467" width="11.09765625" style="446"/>
    <col min="9468" max="9468" width="4.8984375" style="446" customWidth="1"/>
    <col min="9469" max="9469" width="40.3984375" style="446" customWidth="1"/>
    <col min="9470" max="9470" width="0.8984375" style="446" customWidth="1"/>
    <col min="9471" max="9471" width="11.69921875" style="446" customWidth="1"/>
    <col min="9472" max="9472" width="0.8984375" style="446" customWidth="1"/>
    <col min="9473" max="9473" width="15" style="446" customWidth="1"/>
    <col min="9474" max="9474" width="0.8984375" style="446" customWidth="1"/>
    <col min="9475" max="9475" width="9.296875" style="446" customWidth="1"/>
    <col min="9476" max="9476" width="11.3984375" style="446" customWidth="1"/>
    <col min="9477" max="9477" width="0.8984375" style="446" customWidth="1"/>
    <col min="9478" max="9478" width="13.09765625" style="446" customWidth="1"/>
    <col min="9479" max="9479" width="0.8984375" style="446" customWidth="1"/>
    <col min="9480" max="9480" width="7.296875" style="446" customWidth="1"/>
    <col min="9481" max="9481" width="6.69921875" style="446" customWidth="1"/>
    <col min="9482" max="9482" width="0.8984375" style="446" customWidth="1"/>
    <col min="9483" max="9483" width="11.09765625" style="446" customWidth="1"/>
    <col min="9484" max="9723" width="11.09765625" style="446"/>
    <col min="9724" max="9724" width="4.8984375" style="446" customWidth="1"/>
    <col min="9725" max="9725" width="40.3984375" style="446" customWidth="1"/>
    <col min="9726" max="9726" width="0.8984375" style="446" customWidth="1"/>
    <col min="9727" max="9727" width="11.69921875" style="446" customWidth="1"/>
    <col min="9728" max="9728" width="0.8984375" style="446" customWidth="1"/>
    <col min="9729" max="9729" width="15" style="446" customWidth="1"/>
    <col min="9730" max="9730" width="0.8984375" style="446" customWidth="1"/>
    <col min="9731" max="9731" width="9.296875" style="446" customWidth="1"/>
    <col min="9732" max="9732" width="11.3984375" style="446" customWidth="1"/>
    <col min="9733" max="9733" width="0.8984375" style="446" customWidth="1"/>
    <col min="9734" max="9734" width="13.09765625" style="446" customWidth="1"/>
    <col min="9735" max="9735" width="0.8984375" style="446" customWidth="1"/>
    <col min="9736" max="9736" width="7.296875" style="446" customWidth="1"/>
    <col min="9737" max="9737" width="6.69921875" style="446" customWidth="1"/>
    <col min="9738" max="9738" width="0.8984375" style="446" customWidth="1"/>
    <col min="9739" max="9739" width="11.09765625" style="446" customWidth="1"/>
    <col min="9740" max="9979" width="11.09765625" style="446"/>
    <col min="9980" max="9980" width="4.8984375" style="446" customWidth="1"/>
    <col min="9981" max="9981" width="40.3984375" style="446" customWidth="1"/>
    <col min="9982" max="9982" width="0.8984375" style="446" customWidth="1"/>
    <col min="9983" max="9983" width="11.69921875" style="446" customWidth="1"/>
    <col min="9984" max="9984" width="0.8984375" style="446" customWidth="1"/>
    <col min="9985" max="9985" width="15" style="446" customWidth="1"/>
    <col min="9986" max="9986" width="0.8984375" style="446" customWidth="1"/>
    <col min="9987" max="9987" width="9.296875" style="446" customWidth="1"/>
    <col min="9988" max="9988" width="11.3984375" style="446" customWidth="1"/>
    <col min="9989" max="9989" width="0.8984375" style="446" customWidth="1"/>
    <col min="9990" max="9990" width="13.09765625" style="446" customWidth="1"/>
    <col min="9991" max="9991" width="0.8984375" style="446" customWidth="1"/>
    <col min="9992" max="9992" width="7.296875" style="446" customWidth="1"/>
    <col min="9993" max="9993" width="6.69921875" style="446" customWidth="1"/>
    <col min="9994" max="9994" width="0.8984375" style="446" customWidth="1"/>
    <col min="9995" max="9995" width="11.09765625" style="446" customWidth="1"/>
    <col min="9996" max="10235" width="11.09765625" style="446"/>
    <col min="10236" max="10236" width="4.8984375" style="446" customWidth="1"/>
    <col min="10237" max="10237" width="40.3984375" style="446" customWidth="1"/>
    <col min="10238" max="10238" width="0.8984375" style="446" customWidth="1"/>
    <col min="10239" max="10239" width="11.69921875" style="446" customWidth="1"/>
    <col min="10240" max="10240" width="0.8984375" style="446" customWidth="1"/>
    <col min="10241" max="10241" width="15" style="446" customWidth="1"/>
    <col min="10242" max="10242" width="0.8984375" style="446" customWidth="1"/>
    <col min="10243" max="10243" width="9.296875" style="446" customWidth="1"/>
    <col min="10244" max="10244" width="11.3984375" style="446" customWidth="1"/>
    <col min="10245" max="10245" width="0.8984375" style="446" customWidth="1"/>
    <col min="10246" max="10246" width="13.09765625" style="446" customWidth="1"/>
    <col min="10247" max="10247" width="0.8984375" style="446" customWidth="1"/>
    <col min="10248" max="10248" width="7.296875" style="446" customWidth="1"/>
    <col min="10249" max="10249" width="6.69921875" style="446" customWidth="1"/>
    <col min="10250" max="10250" width="0.8984375" style="446" customWidth="1"/>
    <col min="10251" max="10251" width="11.09765625" style="446" customWidth="1"/>
    <col min="10252" max="10491" width="11.09765625" style="446"/>
    <col min="10492" max="10492" width="4.8984375" style="446" customWidth="1"/>
    <col min="10493" max="10493" width="40.3984375" style="446" customWidth="1"/>
    <col min="10494" max="10494" width="0.8984375" style="446" customWidth="1"/>
    <col min="10495" max="10495" width="11.69921875" style="446" customWidth="1"/>
    <col min="10496" max="10496" width="0.8984375" style="446" customWidth="1"/>
    <col min="10497" max="10497" width="15" style="446" customWidth="1"/>
    <col min="10498" max="10498" width="0.8984375" style="446" customWidth="1"/>
    <col min="10499" max="10499" width="9.296875" style="446" customWidth="1"/>
    <col min="10500" max="10500" width="11.3984375" style="446" customWidth="1"/>
    <col min="10501" max="10501" width="0.8984375" style="446" customWidth="1"/>
    <col min="10502" max="10502" width="13.09765625" style="446" customWidth="1"/>
    <col min="10503" max="10503" width="0.8984375" style="446" customWidth="1"/>
    <col min="10504" max="10504" width="7.296875" style="446" customWidth="1"/>
    <col min="10505" max="10505" width="6.69921875" style="446" customWidth="1"/>
    <col min="10506" max="10506" width="0.8984375" style="446" customWidth="1"/>
    <col min="10507" max="10507" width="11.09765625" style="446" customWidth="1"/>
    <col min="10508" max="10747" width="11.09765625" style="446"/>
    <col min="10748" max="10748" width="4.8984375" style="446" customWidth="1"/>
    <col min="10749" max="10749" width="40.3984375" style="446" customWidth="1"/>
    <col min="10750" max="10750" width="0.8984375" style="446" customWidth="1"/>
    <col min="10751" max="10751" width="11.69921875" style="446" customWidth="1"/>
    <col min="10752" max="10752" width="0.8984375" style="446" customWidth="1"/>
    <col min="10753" max="10753" width="15" style="446" customWidth="1"/>
    <col min="10754" max="10754" width="0.8984375" style="446" customWidth="1"/>
    <col min="10755" max="10755" width="9.296875" style="446" customWidth="1"/>
    <col min="10756" max="10756" width="11.3984375" style="446" customWidth="1"/>
    <col min="10757" max="10757" width="0.8984375" style="446" customWidth="1"/>
    <col min="10758" max="10758" width="13.09765625" style="446" customWidth="1"/>
    <col min="10759" max="10759" width="0.8984375" style="446" customWidth="1"/>
    <col min="10760" max="10760" width="7.296875" style="446" customWidth="1"/>
    <col min="10761" max="10761" width="6.69921875" style="446" customWidth="1"/>
    <col min="10762" max="10762" width="0.8984375" style="446" customWidth="1"/>
    <col min="10763" max="10763" width="11.09765625" style="446" customWidth="1"/>
    <col min="10764" max="11003" width="11.09765625" style="446"/>
    <col min="11004" max="11004" width="4.8984375" style="446" customWidth="1"/>
    <col min="11005" max="11005" width="40.3984375" style="446" customWidth="1"/>
    <col min="11006" max="11006" width="0.8984375" style="446" customWidth="1"/>
    <col min="11007" max="11007" width="11.69921875" style="446" customWidth="1"/>
    <col min="11008" max="11008" width="0.8984375" style="446" customWidth="1"/>
    <col min="11009" max="11009" width="15" style="446" customWidth="1"/>
    <col min="11010" max="11010" width="0.8984375" style="446" customWidth="1"/>
    <col min="11011" max="11011" width="9.296875" style="446" customWidth="1"/>
    <col min="11012" max="11012" width="11.3984375" style="446" customWidth="1"/>
    <col min="11013" max="11013" width="0.8984375" style="446" customWidth="1"/>
    <col min="11014" max="11014" width="13.09765625" style="446" customWidth="1"/>
    <col min="11015" max="11015" width="0.8984375" style="446" customWidth="1"/>
    <col min="11016" max="11016" width="7.296875" style="446" customWidth="1"/>
    <col min="11017" max="11017" width="6.69921875" style="446" customWidth="1"/>
    <col min="11018" max="11018" width="0.8984375" style="446" customWidth="1"/>
    <col min="11019" max="11019" width="11.09765625" style="446" customWidth="1"/>
    <col min="11020" max="11259" width="11.09765625" style="446"/>
    <col min="11260" max="11260" width="4.8984375" style="446" customWidth="1"/>
    <col min="11261" max="11261" width="40.3984375" style="446" customWidth="1"/>
    <col min="11262" max="11262" width="0.8984375" style="446" customWidth="1"/>
    <col min="11263" max="11263" width="11.69921875" style="446" customWidth="1"/>
    <col min="11264" max="11264" width="0.8984375" style="446" customWidth="1"/>
    <col min="11265" max="11265" width="15" style="446" customWidth="1"/>
    <col min="11266" max="11266" width="0.8984375" style="446" customWidth="1"/>
    <col min="11267" max="11267" width="9.296875" style="446" customWidth="1"/>
    <col min="11268" max="11268" width="11.3984375" style="446" customWidth="1"/>
    <col min="11269" max="11269" width="0.8984375" style="446" customWidth="1"/>
    <col min="11270" max="11270" width="13.09765625" style="446" customWidth="1"/>
    <col min="11271" max="11271" width="0.8984375" style="446" customWidth="1"/>
    <col min="11272" max="11272" width="7.296875" style="446" customWidth="1"/>
    <col min="11273" max="11273" width="6.69921875" style="446" customWidth="1"/>
    <col min="11274" max="11274" width="0.8984375" style="446" customWidth="1"/>
    <col min="11275" max="11275" width="11.09765625" style="446" customWidth="1"/>
    <col min="11276" max="11515" width="11.09765625" style="446"/>
    <col min="11516" max="11516" width="4.8984375" style="446" customWidth="1"/>
    <col min="11517" max="11517" width="40.3984375" style="446" customWidth="1"/>
    <col min="11518" max="11518" width="0.8984375" style="446" customWidth="1"/>
    <col min="11519" max="11519" width="11.69921875" style="446" customWidth="1"/>
    <col min="11520" max="11520" width="0.8984375" style="446" customWidth="1"/>
    <col min="11521" max="11521" width="15" style="446" customWidth="1"/>
    <col min="11522" max="11522" width="0.8984375" style="446" customWidth="1"/>
    <col min="11523" max="11523" width="9.296875" style="446" customWidth="1"/>
    <col min="11524" max="11524" width="11.3984375" style="446" customWidth="1"/>
    <col min="11525" max="11525" width="0.8984375" style="446" customWidth="1"/>
    <col min="11526" max="11526" width="13.09765625" style="446" customWidth="1"/>
    <col min="11527" max="11527" width="0.8984375" style="446" customWidth="1"/>
    <col min="11528" max="11528" width="7.296875" style="446" customWidth="1"/>
    <col min="11529" max="11529" width="6.69921875" style="446" customWidth="1"/>
    <col min="11530" max="11530" width="0.8984375" style="446" customWidth="1"/>
    <col min="11531" max="11531" width="11.09765625" style="446" customWidth="1"/>
    <col min="11532" max="11771" width="11.09765625" style="446"/>
    <col min="11772" max="11772" width="4.8984375" style="446" customWidth="1"/>
    <col min="11773" max="11773" width="40.3984375" style="446" customWidth="1"/>
    <col min="11774" max="11774" width="0.8984375" style="446" customWidth="1"/>
    <col min="11775" max="11775" width="11.69921875" style="446" customWidth="1"/>
    <col min="11776" max="11776" width="0.8984375" style="446" customWidth="1"/>
    <col min="11777" max="11777" width="15" style="446" customWidth="1"/>
    <col min="11778" max="11778" width="0.8984375" style="446" customWidth="1"/>
    <col min="11779" max="11779" width="9.296875" style="446" customWidth="1"/>
    <col min="11780" max="11780" width="11.3984375" style="446" customWidth="1"/>
    <col min="11781" max="11781" width="0.8984375" style="446" customWidth="1"/>
    <col min="11782" max="11782" width="13.09765625" style="446" customWidth="1"/>
    <col min="11783" max="11783" width="0.8984375" style="446" customWidth="1"/>
    <col min="11784" max="11784" width="7.296875" style="446" customWidth="1"/>
    <col min="11785" max="11785" width="6.69921875" style="446" customWidth="1"/>
    <col min="11786" max="11786" width="0.8984375" style="446" customWidth="1"/>
    <col min="11787" max="11787" width="11.09765625" style="446" customWidth="1"/>
    <col min="11788" max="12027" width="11.09765625" style="446"/>
    <col min="12028" max="12028" width="4.8984375" style="446" customWidth="1"/>
    <col min="12029" max="12029" width="40.3984375" style="446" customWidth="1"/>
    <col min="12030" max="12030" width="0.8984375" style="446" customWidth="1"/>
    <col min="12031" max="12031" width="11.69921875" style="446" customWidth="1"/>
    <col min="12032" max="12032" width="0.8984375" style="446" customWidth="1"/>
    <col min="12033" max="12033" width="15" style="446" customWidth="1"/>
    <col min="12034" max="12034" width="0.8984375" style="446" customWidth="1"/>
    <col min="12035" max="12035" width="9.296875" style="446" customWidth="1"/>
    <col min="12036" max="12036" width="11.3984375" style="446" customWidth="1"/>
    <col min="12037" max="12037" width="0.8984375" style="446" customWidth="1"/>
    <col min="12038" max="12038" width="13.09765625" style="446" customWidth="1"/>
    <col min="12039" max="12039" width="0.8984375" style="446" customWidth="1"/>
    <col min="12040" max="12040" width="7.296875" style="446" customWidth="1"/>
    <col min="12041" max="12041" width="6.69921875" style="446" customWidth="1"/>
    <col min="12042" max="12042" width="0.8984375" style="446" customWidth="1"/>
    <col min="12043" max="12043" width="11.09765625" style="446" customWidth="1"/>
    <col min="12044" max="12283" width="11.09765625" style="446"/>
    <col min="12284" max="12284" width="4.8984375" style="446" customWidth="1"/>
    <col min="12285" max="12285" width="40.3984375" style="446" customWidth="1"/>
    <col min="12286" max="12286" width="0.8984375" style="446" customWidth="1"/>
    <col min="12287" max="12287" width="11.69921875" style="446" customWidth="1"/>
    <col min="12288" max="12288" width="0.8984375" style="446" customWidth="1"/>
    <col min="12289" max="12289" width="15" style="446" customWidth="1"/>
    <col min="12290" max="12290" width="0.8984375" style="446" customWidth="1"/>
    <col min="12291" max="12291" width="9.296875" style="446" customWidth="1"/>
    <col min="12292" max="12292" width="11.3984375" style="446" customWidth="1"/>
    <col min="12293" max="12293" width="0.8984375" style="446" customWidth="1"/>
    <col min="12294" max="12294" width="13.09765625" style="446" customWidth="1"/>
    <col min="12295" max="12295" width="0.8984375" style="446" customWidth="1"/>
    <col min="12296" max="12296" width="7.296875" style="446" customWidth="1"/>
    <col min="12297" max="12297" width="6.69921875" style="446" customWidth="1"/>
    <col min="12298" max="12298" width="0.8984375" style="446" customWidth="1"/>
    <col min="12299" max="12299" width="11.09765625" style="446" customWidth="1"/>
    <col min="12300" max="12539" width="11.09765625" style="446"/>
    <col min="12540" max="12540" width="4.8984375" style="446" customWidth="1"/>
    <col min="12541" max="12541" width="40.3984375" style="446" customWidth="1"/>
    <col min="12542" max="12542" width="0.8984375" style="446" customWidth="1"/>
    <col min="12543" max="12543" width="11.69921875" style="446" customWidth="1"/>
    <col min="12544" max="12544" width="0.8984375" style="446" customWidth="1"/>
    <col min="12545" max="12545" width="15" style="446" customWidth="1"/>
    <col min="12546" max="12546" width="0.8984375" style="446" customWidth="1"/>
    <col min="12547" max="12547" width="9.296875" style="446" customWidth="1"/>
    <col min="12548" max="12548" width="11.3984375" style="446" customWidth="1"/>
    <col min="12549" max="12549" width="0.8984375" style="446" customWidth="1"/>
    <col min="12550" max="12550" width="13.09765625" style="446" customWidth="1"/>
    <col min="12551" max="12551" width="0.8984375" style="446" customWidth="1"/>
    <col min="12552" max="12552" width="7.296875" style="446" customWidth="1"/>
    <col min="12553" max="12553" width="6.69921875" style="446" customWidth="1"/>
    <col min="12554" max="12554" width="0.8984375" style="446" customWidth="1"/>
    <col min="12555" max="12555" width="11.09765625" style="446" customWidth="1"/>
    <col min="12556" max="12795" width="11.09765625" style="446"/>
    <col min="12796" max="12796" width="4.8984375" style="446" customWidth="1"/>
    <col min="12797" max="12797" width="40.3984375" style="446" customWidth="1"/>
    <col min="12798" max="12798" width="0.8984375" style="446" customWidth="1"/>
    <col min="12799" max="12799" width="11.69921875" style="446" customWidth="1"/>
    <col min="12800" max="12800" width="0.8984375" style="446" customWidth="1"/>
    <col min="12801" max="12801" width="15" style="446" customWidth="1"/>
    <col min="12802" max="12802" width="0.8984375" style="446" customWidth="1"/>
    <col min="12803" max="12803" width="9.296875" style="446" customWidth="1"/>
    <col min="12804" max="12804" width="11.3984375" style="446" customWidth="1"/>
    <col min="12805" max="12805" width="0.8984375" style="446" customWidth="1"/>
    <col min="12806" max="12806" width="13.09765625" style="446" customWidth="1"/>
    <col min="12807" max="12807" width="0.8984375" style="446" customWidth="1"/>
    <col min="12808" max="12808" width="7.296875" style="446" customWidth="1"/>
    <col min="12809" max="12809" width="6.69921875" style="446" customWidth="1"/>
    <col min="12810" max="12810" width="0.8984375" style="446" customWidth="1"/>
    <col min="12811" max="12811" width="11.09765625" style="446" customWidth="1"/>
    <col min="12812" max="13051" width="11.09765625" style="446"/>
    <col min="13052" max="13052" width="4.8984375" style="446" customWidth="1"/>
    <col min="13053" max="13053" width="40.3984375" style="446" customWidth="1"/>
    <col min="13054" max="13054" width="0.8984375" style="446" customWidth="1"/>
    <col min="13055" max="13055" width="11.69921875" style="446" customWidth="1"/>
    <col min="13056" max="13056" width="0.8984375" style="446" customWidth="1"/>
    <col min="13057" max="13057" width="15" style="446" customWidth="1"/>
    <col min="13058" max="13058" width="0.8984375" style="446" customWidth="1"/>
    <col min="13059" max="13059" width="9.296875" style="446" customWidth="1"/>
    <col min="13060" max="13060" width="11.3984375" style="446" customWidth="1"/>
    <col min="13061" max="13061" width="0.8984375" style="446" customWidth="1"/>
    <col min="13062" max="13062" width="13.09765625" style="446" customWidth="1"/>
    <col min="13063" max="13063" width="0.8984375" style="446" customWidth="1"/>
    <col min="13064" max="13064" width="7.296875" style="446" customWidth="1"/>
    <col min="13065" max="13065" width="6.69921875" style="446" customWidth="1"/>
    <col min="13066" max="13066" width="0.8984375" style="446" customWidth="1"/>
    <col min="13067" max="13067" width="11.09765625" style="446" customWidth="1"/>
    <col min="13068" max="13307" width="11.09765625" style="446"/>
    <col min="13308" max="13308" width="4.8984375" style="446" customWidth="1"/>
    <col min="13309" max="13309" width="40.3984375" style="446" customWidth="1"/>
    <col min="13310" max="13310" width="0.8984375" style="446" customWidth="1"/>
    <col min="13311" max="13311" width="11.69921875" style="446" customWidth="1"/>
    <col min="13312" max="13312" width="0.8984375" style="446" customWidth="1"/>
    <col min="13313" max="13313" width="15" style="446" customWidth="1"/>
    <col min="13314" max="13314" width="0.8984375" style="446" customWidth="1"/>
    <col min="13315" max="13315" width="9.296875" style="446" customWidth="1"/>
    <col min="13316" max="13316" width="11.3984375" style="446" customWidth="1"/>
    <col min="13317" max="13317" width="0.8984375" style="446" customWidth="1"/>
    <col min="13318" max="13318" width="13.09765625" style="446" customWidth="1"/>
    <col min="13319" max="13319" width="0.8984375" style="446" customWidth="1"/>
    <col min="13320" max="13320" width="7.296875" style="446" customWidth="1"/>
    <col min="13321" max="13321" width="6.69921875" style="446" customWidth="1"/>
    <col min="13322" max="13322" width="0.8984375" style="446" customWidth="1"/>
    <col min="13323" max="13323" width="11.09765625" style="446" customWidth="1"/>
    <col min="13324" max="13563" width="11.09765625" style="446"/>
    <col min="13564" max="13564" width="4.8984375" style="446" customWidth="1"/>
    <col min="13565" max="13565" width="40.3984375" style="446" customWidth="1"/>
    <col min="13566" max="13566" width="0.8984375" style="446" customWidth="1"/>
    <col min="13567" max="13567" width="11.69921875" style="446" customWidth="1"/>
    <col min="13568" max="13568" width="0.8984375" style="446" customWidth="1"/>
    <col min="13569" max="13569" width="15" style="446" customWidth="1"/>
    <col min="13570" max="13570" width="0.8984375" style="446" customWidth="1"/>
    <col min="13571" max="13571" width="9.296875" style="446" customWidth="1"/>
    <col min="13572" max="13572" width="11.3984375" style="446" customWidth="1"/>
    <col min="13573" max="13573" width="0.8984375" style="446" customWidth="1"/>
    <col min="13574" max="13574" width="13.09765625" style="446" customWidth="1"/>
    <col min="13575" max="13575" width="0.8984375" style="446" customWidth="1"/>
    <col min="13576" max="13576" width="7.296875" style="446" customWidth="1"/>
    <col min="13577" max="13577" width="6.69921875" style="446" customWidth="1"/>
    <col min="13578" max="13578" width="0.8984375" style="446" customWidth="1"/>
    <col min="13579" max="13579" width="11.09765625" style="446" customWidth="1"/>
    <col min="13580" max="13819" width="11.09765625" style="446"/>
    <col min="13820" max="13820" width="4.8984375" style="446" customWidth="1"/>
    <col min="13821" max="13821" width="40.3984375" style="446" customWidth="1"/>
    <col min="13822" max="13822" width="0.8984375" style="446" customWidth="1"/>
    <col min="13823" max="13823" width="11.69921875" style="446" customWidth="1"/>
    <col min="13824" max="13824" width="0.8984375" style="446" customWidth="1"/>
    <col min="13825" max="13825" width="15" style="446" customWidth="1"/>
    <col min="13826" max="13826" width="0.8984375" style="446" customWidth="1"/>
    <col min="13827" max="13827" width="9.296875" style="446" customWidth="1"/>
    <col min="13828" max="13828" width="11.3984375" style="446" customWidth="1"/>
    <col min="13829" max="13829" width="0.8984375" style="446" customWidth="1"/>
    <col min="13830" max="13830" width="13.09765625" style="446" customWidth="1"/>
    <col min="13831" max="13831" width="0.8984375" style="446" customWidth="1"/>
    <col min="13832" max="13832" width="7.296875" style="446" customWidth="1"/>
    <col min="13833" max="13833" width="6.69921875" style="446" customWidth="1"/>
    <col min="13834" max="13834" width="0.8984375" style="446" customWidth="1"/>
    <col min="13835" max="13835" width="11.09765625" style="446" customWidth="1"/>
    <col min="13836" max="14075" width="11.09765625" style="446"/>
    <col min="14076" max="14076" width="4.8984375" style="446" customWidth="1"/>
    <col min="14077" max="14077" width="40.3984375" style="446" customWidth="1"/>
    <col min="14078" max="14078" width="0.8984375" style="446" customWidth="1"/>
    <col min="14079" max="14079" width="11.69921875" style="446" customWidth="1"/>
    <col min="14080" max="14080" width="0.8984375" style="446" customWidth="1"/>
    <col min="14081" max="14081" width="15" style="446" customWidth="1"/>
    <col min="14082" max="14082" width="0.8984375" style="446" customWidth="1"/>
    <col min="14083" max="14083" width="9.296875" style="446" customWidth="1"/>
    <col min="14084" max="14084" width="11.3984375" style="446" customWidth="1"/>
    <col min="14085" max="14085" width="0.8984375" style="446" customWidth="1"/>
    <col min="14086" max="14086" width="13.09765625" style="446" customWidth="1"/>
    <col min="14087" max="14087" width="0.8984375" style="446" customWidth="1"/>
    <col min="14088" max="14088" width="7.296875" style="446" customWidth="1"/>
    <col min="14089" max="14089" width="6.69921875" style="446" customWidth="1"/>
    <col min="14090" max="14090" width="0.8984375" style="446" customWidth="1"/>
    <col min="14091" max="14091" width="11.09765625" style="446" customWidth="1"/>
    <col min="14092" max="14331" width="11.09765625" style="446"/>
    <col min="14332" max="14332" width="4.8984375" style="446" customWidth="1"/>
    <col min="14333" max="14333" width="40.3984375" style="446" customWidth="1"/>
    <col min="14334" max="14334" width="0.8984375" style="446" customWidth="1"/>
    <col min="14335" max="14335" width="11.69921875" style="446" customWidth="1"/>
    <col min="14336" max="14336" width="0.8984375" style="446" customWidth="1"/>
    <col min="14337" max="14337" width="15" style="446" customWidth="1"/>
    <col min="14338" max="14338" width="0.8984375" style="446" customWidth="1"/>
    <col min="14339" max="14339" width="9.296875" style="446" customWidth="1"/>
    <col min="14340" max="14340" width="11.3984375" style="446" customWidth="1"/>
    <col min="14341" max="14341" width="0.8984375" style="446" customWidth="1"/>
    <col min="14342" max="14342" width="13.09765625" style="446" customWidth="1"/>
    <col min="14343" max="14343" width="0.8984375" style="446" customWidth="1"/>
    <col min="14344" max="14344" width="7.296875" style="446" customWidth="1"/>
    <col min="14345" max="14345" width="6.69921875" style="446" customWidth="1"/>
    <col min="14346" max="14346" width="0.8984375" style="446" customWidth="1"/>
    <col min="14347" max="14347" width="11.09765625" style="446" customWidth="1"/>
    <col min="14348" max="14587" width="11.09765625" style="446"/>
    <col min="14588" max="14588" width="4.8984375" style="446" customWidth="1"/>
    <col min="14589" max="14589" width="40.3984375" style="446" customWidth="1"/>
    <col min="14590" max="14590" width="0.8984375" style="446" customWidth="1"/>
    <col min="14591" max="14591" width="11.69921875" style="446" customWidth="1"/>
    <col min="14592" max="14592" width="0.8984375" style="446" customWidth="1"/>
    <col min="14593" max="14593" width="15" style="446" customWidth="1"/>
    <col min="14594" max="14594" width="0.8984375" style="446" customWidth="1"/>
    <col min="14595" max="14595" width="9.296875" style="446" customWidth="1"/>
    <col min="14596" max="14596" width="11.3984375" style="446" customWidth="1"/>
    <col min="14597" max="14597" width="0.8984375" style="446" customWidth="1"/>
    <col min="14598" max="14598" width="13.09765625" style="446" customWidth="1"/>
    <col min="14599" max="14599" width="0.8984375" style="446" customWidth="1"/>
    <col min="14600" max="14600" width="7.296875" style="446" customWidth="1"/>
    <col min="14601" max="14601" width="6.69921875" style="446" customWidth="1"/>
    <col min="14602" max="14602" width="0.8984375" style="446" customWidth="1"/>
    <col min="14603" max="14603" width="11.09765625" style="446" customWidth="1"/>
    <col min="14604" max="14843" width="11.09765625" style="446"/>
    <col min="14844" max="14844" width="4.8984375" style="446" customWidth="1"/>
    <col min="14845" max="14845" width="40.3984375" style="446" customWidth="1"/>
    <col min="14846" max="14846" width="0.8984375" style="446" customWidth="1"/>
    <col min="14847" max="14847" width="11.69921875" style="446" customWidth="1"/>
    <col min="14848" max="14848" width="0.8984375" style="446" customWidth="1"/>
    <col min="14849" max="14849" width="15" style="446" customWidth="1"/>
    <col min="14850" max="14850" width="0.8984375" style="446" customWidth="1"/>
    <col min="14851" max="14851" width="9.296875" style="446" customWidth="1"/>
    <col min="14852" max="14852" width="11.3984375" style="446" customWidth="1"/>
    <col min="14853" max="14853" width="0.8984375" style="446" customWidth="1"/>
    <col min="14854" max="14854" width="13.09765625" style="446" customWidth="1"/>
    <col min="14855" max="14855" width="0.8984375" style="446" customWidth="1"/>
    <col min="14856" max="14856" width="7.296875" style="446" customWidth="1"/>
    <col min="14857" max="14857" width="6.69921875" style="446" customWidth="1"/>
    <col min="14858" max="14858" width="0.8984375" style="446" customWidth="1"/>
    <col min="14859" max="14859" width="11.09765625" style="446" customWidth="1"/>
    <col min="14860" max="15099" width="11.09765625" style="446"/>
    <col min="15100" max="15100" width="4.8984375" style="446" customWidth="1"/>
    <col min="15101" max="15101" width="40.3984375" style="446" customWidth="1"/>
    <col min="15102" max="15102" width="0.8984375" style="446" customWidth="1"/>
    <col min="15103" max="15103" width="11.69921875" style="446" customWidth="1"/>
    <col min="15104" max="15104" width="0.8984375" style="446" customWidth="1"/>
    <col min="15105" max="15105" width="15" style="446" customWidth="1"/>
    <col min="15106" max="15106" width="0.8984375" style="446" customWidth="1"/>
    <col min="15107" max="15107" width="9.296875" style="446" customWidth="1"/>
    <col min="15108" max="15108" width="11.3984375" style="446" customWidth="1"/>
    <col min="15109" max="15109" width="0.8984375" style="446" customWidth="1"/>
    <col min="15110" max="15110" width="13.09765625" style="446" customWidth="1"/>
    <col min="15111" max="15111" width="0.8984375" style="446" customWidth="1"/>
    <col min="15112" max="15112" width="7.296875" style="446" customWidth="1"/>
    <col min="15113" max="15113" width="6.69921875" style="446" customWidth="1"/>
    <col min="15114" max="15114" width="0.8984375" style="446" customWidth="1"/>
    <col min="15115" max="15115" width="11.09765625" style="446" customWidth="1"/>
    <col min="15116" max="15355" width="11.09765625" style="446"/>
    <col min="15356" max="15356" width="4.8984375" style="446" customWidth="1"/>
    <col min="15357" max="15357" width="40.3984375" style="446" customWidth="1"/>
    <col min="15358" max="15358" width="0.8984375" style="446" customWidth="1"/>
    <col min="15359" max="15359" width="11.69921875" style="446" customWidth="1"/>
    <col min="15360" max="15360" width="0.8984375" style="446" customWidth="1"/>
    <col min="15361" max="15361" width="15" style="446" customWidth="1"/>
    <col min="15362" max="15362" width="0.8984375" style="446" customWidth="1"/>
    <col min="15363" max="15363" width="9.296875" style="446" customWidth="1"/>
    <col min="15364" max="15364" width="11.3984375" style="446" customWidth="1"/>
    <col min="15365" max="15365" width="0.8984375" style="446" customWidth="1"/>
    <col min="15366" max="15366" width="13.09765625" style="446" customWidth="1"/>
    <col min="15367" max="15367" width="0.8984375" style="446" customWidth="1"/>
    <col min="15368" max="15368" width="7.296875" style="446" customWidth="1"/>
    <col min="15369" max="15369" width="6.69921875" style="446" customWidth="1"/>
    <col min="15370" max="15370" width="0.8984375" style="446" customWidth="1"/>
    <col min="15371" max="15371" width="11.09765625" style="446" customWidth="1"/>
    <col min="15372" max="15611" width="11.09765625" style="446"/>
    <col min="15612" max="15612" width="4.8984375" style="446" customWidth="1"/>
    <col min="15613" max="15613" width="40.3984375" style="446" customWidth="1"/>
    <col min="15614" max="15614" width="0.8984375" style="446" customWidth="1"/>
    <col min="15615" max="15615" width="11.69921875" style="446" customWidth="1"/>
    <col min="15616" max="15616" width="0.8984375" style="446" customWidth="1"/>
    <col min="15617" max="15617" width="15" style="446" customWidth="1"/>
    <col min="15618" max="15618" width="0.8984375" style="446" customWidth="1"/>
    <col min="15619" max="15619" width="9.296875" style="446" customWidth="1"/>
    <col min="15620" max="15620" width="11.3984375" style="446" customWidth="1"/>
    <col min="15621" max="15621" width="0.8984375" style="446" customWidth="1"/>
    <col min="15622" max="15622" width="13.09765625" style="446" customWidth="1"/>
    <col min="15623" max="15623" width="0.8984375" style="446" customWidth="1"/>
    <col min="15624" max="15624" width="7.296875" style="446" customWidth="1"/>
    <col min="15625" max="15625" width="6.69921875" style="446" customWidth="1"/>
    <col min="15626" max="15626" width="0.8984375" style="446" customWidth="1"/>
    <col min="15627" max="15627" width="11.09765625" style="446" customWidth="1"/>
    <col min="15628" max="15867" width="11.09765625" style="446"/>
    <col min="15868" max="15868" width="4.8984375" style="446" customWidth="1"/>
    <col min="15869" max="15869" width="40.3984375" style="446" customWidth="1"/>
    <col min="15870" max="15870" width="0.8984375" style="446" customWidth="1"/>
    <col min="15871" max="15871" width="11.69921875" style="446" customWidth="1"/>
    <col min="15872" max="15872" width="0.8984375" style="446" customWidth="1"/>
    <col min="15873" max="15873" width="15" style="446" customWidth="1"/>
    <col min="15874" max="15874" width="0.8984375" style="446" customWidth="1"/>
    <col min="15875" max="15875" width="9.296875" style="446" customWidth="1"/>
    <col min="15876" max="15876" width="11.3984375" style="446" customWidth="1"/>
    <col min="15877" max="15877" width="0.8984375" style="446" customWidth="1"/>
    <col min="15878" max="15878" width="13.09765625" style="446" customWidth="1"/>
    <col min="15879" max="15879" width="0.8984375" style="446" customWidth="1"/>
    <col min="15880" max="15880" width="7.296875" style="446" customWidth="1"/>
    <col min="15881" max="15881" width="6.69921875" style="446" customWidth="1"/>
    <col min="15882" max="15882" width="0.8984375" style="446" customWidth="1"/>
    <col min="15883" max="15883" width="11.09765625" style="446" customWidth="1"/>
    <col min="15884" max="16123" width="11.09765625" style="446"/>
    <col min="16124" max="16124" width="4.8984375" style="446" customWidth="1"/>
    <col min="16125" max="16125" width="40.3984375" style="446" customWidth="1"/>
    <col min="16126" max="16126" width="0.8984375" style="446" customWidth="1"/>
    <col min="16127" max="16127" width="11.69921875" style="446" customWidth="1"/>
    <col min="16128" max="16128" width="0.8984375" style="446" customWidth="1"/>
    <col min="16129" max="16129" width="15" style="446" customWidth="1"/>
    <col min="16130" max="16130" width="0.8984375" style="446" customWidth="1"/>
    <col min="16131" max="16131" width="9.296875" style="446" customWidth="1"/>
    <col min="16132" max="16132" width="11.3984375" style="446" customWidth="1"/>
    <col min="16133" max="16133" width="0.8984375" style="446" customWidth="1"/>
    <col min="16134" max="16134" width="13.09765625" style="446" customWidth="1"/>
    <col min="16135" max="16135" width="0.8984375" style="446" customWidth="1"/>
    <col min="16136" max="16136" width="7.296875" style="446" customWidth="1"/>
    <col min="16137" max="16137" width="6.69921875" style="446" customWidth="1"/>
    <col min="16138" max="16138" width="0.8984375" style="446" customWidth="1"/>
    <col min="16139" max="16139" width="11.09765625" style="446" customWidth="1"/>
    <col min="16140" max="16383" width="11.09765625" style="446"/>
    <col min="16384" max="16384" width="11.09765625" style="446" customWidth="1"/>
  </cols>
  <sheetData>
    <row r="1" spans="1:20">
      <c r="A1" s="1033" t="s">
        <v>1306</v>
      </c>
      <c r="B1" s="1032"/>
      <c r="C1" s="1032"/>
      <c r="D1" s="1032"/>
      <c r="E1" s="1032"/>
      <c r="F1" s="1032"/>
      <c r="G1" s="1032"/>
      <c r="H1" s="1032"/>
      <c r="I1" s="1032"/>
      <c r="J1" s="1032"/>
      <c r="K1" s="1032"/>
      <c r="L1" s="1032"/>
      <c r="M1" s="1032"/>
      <c r="N1" s="1032"/>
      <c r="O1" s="1032"/>
      <c r="P1" s="1032"/>
      <c r="Q1" s="476"/>
    </row>
    <row r="2" spans="1:20">
      <c r="A2" s="1033" t="s">
        <v>522</v>
      </c>
      <c r="B2" s="810"/>
      <c r="C2" s="810"/>
      <c r="D2" s="810"/>
      <c r="E2" s="810"/>
      <c r="F2" s="810"/>
      <c r="G2" s="810"/>
      <c r="H2" s="810"/>
      <c r="I2" s="810"/>
      <c r="J2" s="810"/>
      <c r="K2" s="810"/>
      <c r="L2" s="810"/>
      <c r="M2" s="810"/>
      <c r="N2" s="810"/>
      <c r="O2" s="810"/>
      <c r="P2" s="810"/>
      <c r="Q2" s="476"/>
    </row>
    <row r="3" spans="1:20" ht="15.6">
      <c r="A3" s="1121" t="s">
        <v>645</v>
      </c>
      <c r="B3" s="1121"/>
      <c r="C3" s="447"/>
      <c r="D3" s="741" t="s">
        <v>450</v>
      </c>
      <c r="E3" s="448"/>
      <c r="F3" s="1121" t="s">
        <v>379</v>
      </c>
      <c r="G3" s="448"/>
      <c r="H3" s="1123" t="s">
        <v>646</v>
      </c>
      <c r="I3" s="1123"/>
      <c r="J3" s="448"/>
      <c r="K3" s="1121" t="s">
        <v>647</v>
      </c>
      <c r="L3" s="448"/>
      <c r="M3" s="741" t="s">
        <v>450</v>
      </c>
      <c r="N3" s="448"/>
      <c r="O3" s="1123" t="s">
        <v>324</v>
      </c>
      <c r="P3" s="1123"/>
      <c r="Q3" s="448"/>
      <c r="R3" s="741" t="s">
        <v>648</v>
      </c>
    </row>
    <row r="4" spans="1:20" ht="15.6">
      <c r="A4" s="1122"/>
      <c r="B4" s="1122"/>
      <c r="C4" s="449"/>
      <c r="D4" s="742" t="s">
        <v>667</v>
      </c>
      <c r="E4" s="450"/>
      <c r="F4" s="1122"/>
      <c r="G4" s="451"/>
      <c r="H4" s="740" t="s">
        <v>649</v>
      </c>
      <c r="I4" s="740" t="s">
        <v>1259</v>
      </c>
      <c r="J4" s="451"/>
      <c r="K4" s="1122"/>
      <c r="L4" s="451"/>
      <c r="M4" s="742" t="s">
        <v>668</v>
      </c>
      <c r="N4" s="450"/>
      <c r="O4" s="740" t="s">
        <v>650</v>
      </c>
      <c r="P4" s="740" t="s">
        <v>651</v>
      </c>
      <c r="Q4" s="451"/>
      <c r="R4" s="742" t="s">
        <v>668</v>
      </c>
    </row>
    <row r="5" spans="1:20" ht="15.6">
      <c r="A5" s="743" t="s">
        <v>652</v>
      </c>
      <c r="B5" s="744" t="s">
        <v>653</v>
      </c>
      <c r="C5" s="449"/>
      <c r="D5" s="452">
        <v>465.23593481885212</v>
      </c>
      <c r="E5" s="452"/>
      <c r="F5" s="452">
        <v>419.07185920925588</v>
      </c>
      <c r="G5" s="452">
        <v>0</v>
      </c>
      <c r="H5" s="452">
        <v>562.40962542637692</v>
      </c>
      <c r="I5" s="452">
        <v>17.769788243258581</v>
      </c>
      <c r="J5" s="452"/>
      <c r="K5" s="452">
        <v>19.411926231687758</v>
      </c>
      <c r="L5" s="452"/>
      <c r="M5" s="452">
        <v>341.31009483341887</v>
      </c>
      <c r="N5" s="453"/>
      <c r="O5" s="452">
        <v>-123.92583998543324</v>
      </c>
      <c r="P5" s="453">
        <v>-26.637202913761591</v>
      </c>
      <c r="Q5" s="453"/>
      <c r="R5" s="453">
        <v>26.027642957907915</v>
      </c>
      <c r="S5" s="454"/>
      <c r="T5" s="454"/>
    </row>
    <row r="6" spans="1:20" ht="15.6">
      <c r="A6" s="745"/>
      <c r="B6" s="744" t="s">
        <v>654</v>
      </c>
      <c r="C6" s="449"/>
      <c r="D6" s="452">
        <v>254.25741144441415</v>
      </c>
      <c r="E6" s="452"/>
      <c r="F6" s="452">
        <v>107.57570253494254</v>
      </c>
      <c r="G6" s="452"/>
      <c r="H6" s="452">
        <v>205.86223571677198</v>
      </c>
      <c r="I6" s="452">
        <v>14.118562602224099</v>
      </c>
      <c r="J6" s="452"/>
      <c r="K6" s="452">
        <v>-21.370195684492572</v>
      </c>
      <c r="L6" s="452"/>
      <c r="M6" s="452">
        <v>134.60068257809212</v>
      </c>
      <c r="N6" s="453"/>
      <c r="O6" s="452">
        <v>-119.65672886632203</v>
      </c>
      <c r="P6" s="453">
        <v>-47.061255043289627</v>
      </c>
      <c r="Q6" s="453"/>
      <c r="R6" s="453">
        <v>10.264385850477499</v>
      </c>
      <c r="S6" s="454"/>
      <c r="T6" s="454"/>
    </row>
    <row r="7" spans="1:20" ht="15" customHeight="1">
      <c r="A7" s="745"/>
      <c r="B7" s="746" t="s">
        <v>655</v>
      </c>
      <c r="C7" s="455"/>
      <c r="D7" s="456">
        <v>53.55061233</v>
      </c>
      <c r="E7" s="456"/>
      <c r="F7" s="456">
        <v>94.987392760000006</v>
      </c>
      <c r="G7" s="456"/>
      <c r="H7" s="456">
        <v>130.93679422</v>
      </c>
      <c r="I7" s="456">
        <v>0.20975500000000005</v>
      </c>
      <c r="J7" s="456"/>
      <c r="K7" s="456">
        <v>-10.815113749999995</v>
      </c>
      <c r="L7" s="456"/>
      <c r="M7" s="456">
        <v>6.7860971200000009</v>
      </c>
      <c r="N7" s="457"/>
      <c r="O7" s="456">
        <v>-46.764515209999999</v>
      </c>
      <c r="P7" s="457">
        <v>-87.327694633664692</v>
      </c>
      <c r="Q7" s="457"/>
      <c r="R7" s="457">
        <v>0.51749454701377062</v>
      </c>
      <c r="S7" s="454"/>
      <c r="T7" s="454"/>
    </row>
    <row r="8" spans="1:20" ht="15" customHeight="1">
      <c r="A8" s="745"/>
      <c r="B8" s="746" t="s">
        <v>656</v>
      </c>
      <c r="C8" s="455"/>
      <c r="D8" s="456">
        <v>200.70679911441414</v>
      </c>
      <c r="E8" s="456"/>
      <c r="F8" s="456">
        <v>12.588309774942529</v>
      </c>
      <c r="G8" s="456"/>
      <c r="H8" s="456">
        <v>74.925441496771967</v>
      </c>
      <c r="I8" s="456">
        <v>13.908807602224099</v>
      </c>
      <c r="J8" s="456"/>
      <c r="K8" s="456">
        <v>-10.555081934492577</v>
      </c>
      <c r="L8" s="456"/>
      <c r="M8" s="456">
        <v>127.81458545809213</v>
      </c>
      <c r="N8" s="457"/>
      <c r="O8" s="456">
        <v>-72.892213656322014</v>
      </c>
      <c r="P8" s="457">
        <v>-36.317760025044976</v>
      </c>
      <c r="Q8" s="457"/>
      <c r="R8" s="457">
        <v>9.7468913034637286</v>
      </c>
      <c r="S8" s="454"/>
      <c r="T8" s="454"/>
    </row>
    <row r="9" spans="1:20" ht="15.6">
      <c r="A9" s="745"/>
      <c r="B9" s="744" t="s">
        <v>657</v>
      </c>
      <c r="C9" s="449"/>
      <c r="D9" s="452">
        <v>210.978523374438</v>
      </c>
      <c r="E9" s="452"/>
      <c r="F9" s="452">
        <v>311.49615667431334</v>
      </c>
      <c r="G9" s="452"/>
      <c r="H9" s="452">
        <v>356.54738970960494</v>
      </c>
      <c r="I9" s="452">
        <v>3.6512256410344825</v>
      </c>
      <c r="J9" s="452"/>
      <c r="K9" s="452">
        <v>40.78212191618033</v>
      </c>
      <c r="L9" s="452"/>
      <c r="M9" s="452">
        <v>206.70941225532675</v>
      </c>
      <c r="N9" s="453"/>
      <c r="O9" s="452">
        <v>-4.2691111191112441</v>
      </c>
      <c r="P9" s="453">
        <v>-2.0234813718619904</v>
      </c>
      <c r="Q9" s="453"/>
      <c r="R9" s="453">
        <v>15.763257107430414</v>
      </c>
      <c r="S9" s="454"/>
      <c r="T9" s="454"/>
    </row>
    <row r="10" spans="1:20" ht="15" customHeight="1">
      <c r="A10" s="745"/>
      <c r="B10" s="746" t="s">
        <v>658</v>
      </c>
      <c r="C10" s="455"/>
      <c r="D10" s="456">
        <v>158.59550471343417</v>
      </c>
      <c r="E10" s="456"/>
      <c r="F10" s="456">
        <v>306.77271615431334</v>
      </c>
      <c r="G10" s="456"/>
      <c r="H10" s="456">
        <v>351.4894291829383</v>
      </c>
      <c r="I10" s="456">
        <v>3.2763034999999996</v>
      </c>
      <c r="J10" s="456"/>
      <c r="K10" s="456">
        <v>50.34088672797742</v>
      </c>
      <c r="L10" s="456"/>
      <c r="M10" s="456">
        <v>164.21967841278666</v>
      </c>
      <c r="N10" s="457"/>
      <c r="O10" s="456">
        <v>5.6241736993524967</v>
      </c>
      <c r="P10" s="457">
        <v>3.5462377761051878</v>
      </c>
      <c r="Q10" s="457"/>
      <c r="R10" s="457">
        <v>12.523072774851787</v>
      </c>
      <c r="S10" s="454"/>
      <c r="T10" s="454"/>
    </row>
    <row r="11" spans="1:20" ht="15" customHeight="1">
      <c r="A11" s="745"/>
      <c r="B11" s="746" t="s">
        <v>656</v>
      </c>
      <c r="C11" s="455"/>
      <c r="D11" s="456">
        <v>52.383018661003831</v>
      </c>
      <c r="E11" s="456"/>
      <c r="F11" s="456">
        <v>4.7234405200000005</v>
      </c>
      <c r="G11" s="456"/>
      <c r="H11" s="456">
        <v>5.0579605266666672</v>
      </c>
      <c r="I11" s="456">
        <v>0.37492214103448274</v>
      </c>
      <c r="J11" s="456"/>
      <c r="K11" s="456">
        <v>-9.5587648117970883</v>
      </c>
      <c r="L11" s="456"/>
      <c r="M11" s="456">
        <v>42.489733842540076</v>
      </c>
      <c r="N11" s="457"/>
      <c r="O11" s="456">
        <v>-9.893284818463755</v>
      </c>
      <c r="P11" s="457">
        <v>-18.886435091662136</v>
      </c>
      <c r="Q11" s="457"/>
      <c r="R11" s="457">
        <v>3.2401843325786288</v>
      </c>
      <c r="S11" s="454"/>
      <c r="T11" s="454"/>
    </row>
    <row r="12" spans="1:20" ht="15.6">
      <c r="A12" s="745"/>
      <c r="B12" s="744" t="s">
        <v>659</v>
      </c>
      <c r="C12" s="449"/>
      <c r="D12" s="452"/>
      <c r="E12" s="452"/>
      <c r="F12" s="452"/>
      <c r="G12" s="452"/>
      <c r="H12" s="452"/>
      <c r="I12" s="452"/>
      <c r="J12" s="452"/>
      <c r="K12" s="452"/>
      <c r="L12" s="452"/>
      <c r="M12" s="452"/>
      <c r="N12" s="453"/>
      <c r="O12" s="452"/>
      <c r="P12" s="453"/>
      <c r="Q12" s="453"/>
      <c r="R12" s="453"/>
    </row>
    <row r="13" spans="1:20" ht="15" customHeight="1">
      <c r="A13" s="745"/>
      <c r="B13" s="746" t="s">
        <v>658</v>
      </c>
      <c r="C13" s="455"/>
      <c r="D13" s="456">
        <v>212.14611704343417</v>
      </c>
      <c r="E13" s="456"/>
      <c r="F13" s="456">
        <v>401.76010891431338</v>
      </c>
      <c r="G13" s="456"/>
      <c r="H13" s="456">
        <v>482.42622340293826</v>
      </c>
      <c r="I13" s="456">
        <v>3.4860584999999995</v>
      </c>
      <c r="J13" s="456"/>
      <c r="K13" s="456">
        <v>39.52577297797734</v>
      </c>
      <c r="L13" s="456"/>
      <c r="M13" s="456">
        <v>171.00577553278666</v>
      </c>
      <c r="N13" s="457"/>
      <c r="O13" s="456">
        <v>-41.140341510647517</v>
      </c>
      <c r="P13" s="457">
        <v>-19.392455579200895</v>
      </c>
      <c r="Q13" s="457"/>
      <c r="R13" s="457">
        <v>13.040567321865556</v>
      </c>
    </row>
    <row r="14" spans="1:20" ht="15" customHeight="1">
      <c r="A14" s="745"/>
      <c r="B14" s="747" t="s">
        <v>656</v>
      </c>
      <c r="C14" s="455"/>
      <c r="D14" s="456">
        <v>253.08981777541797</v>
      </c>
      <c r="E14" s="456"/>
      <c r="F14" s="456">
        <v>17.311750294942527</v>
      </c>
      <c r="G14" s="456"/>
      <c r="H14" s="456">
        <v>79.983402023438629</v>
      </c>
      <c r="I14" s="456">
        <v>14.283729743258583</v>
      </c>
      <c r="J14" s="456"/>
      <c r="K14" s="456">
        <v>-20.113846746289681</v>
      </c>
      <c r="L14" s="456"/>
      <c r="M14" s="456">
        <v>170.30431930063219</v>
      </c>
      <c r="N14" s="457"/>
      <c r="O14" s="456">
        <v>-82.785498474785783</v>
      </c>
      <c r="P14" s="457">
        <v>-32.7099285156728</v>
      </c>
      <c r="Q14" s="457"/>
      <c r="R14" s="457">
        <v>12.987075636042356</v>
      </c>
    </row>
    <row r="15" spans="1:20" ht="15.6">
      <c r="A15" s="741" t="s">
        <v>660</v>
      </c>
      <c r="B15" s="744" t="s">
        <v>661</v>
      </c>
      <c r="C15" s="449"/>
      <c r="D15" s="458">
        <v>994.03964109519166</v>
      </c>
      <c r="E15" s="452"/>
      <c r="F15" s="458">
        <v>223.40811758079502</v>
      </c>
      <c r="G15" s="452"/>
      <c r="H15" s="458">
        <v>239.57001510693181</v>
      </c>
      <c r="I15" s="458">
        <v>9.2978177100000003</v>
      </c>
      <c r="J15" s="452"/>
      <c r="K15" s="458">
        <v>-7.8509056445288437</v>
      </c>
      <c r="L15" s="452"/>
      <c r="M15" s="458">
        <v>970.02683792452603</v>
      </c>
      <c r="N15" s="453"/>
      <c r="O15" s="458">
        <v>-24.01280317066562</v>
      </c>
      <c r="P15" s="459">
        <v>-2.4156786286922416</v>
      </c>
      <c r="Q15" s="453"/>
      <c r="R15" s="459">
        <v>73.972357042092085</v>
      </c>
      <c r="S15" s="454"/>
      <c r="T15" s="454"/>
    </row>
    <row r="16" spans="1:20" ht="15.6">
      <c r="A16" s="745"/>
      <c r="B16" s="748" t="s">
        <v>662</v>
      </c>
      <c r="C16" s="460"/>
      <c r="D16" s="456"/>
      <c r="E16" s="456"/>
      <c r="F16" s="456"/>
      <c r="G16" s="456"/>
      <c r="H16" s="456"/>
      <c r="I16" s="456"/>
      <c r="J16" s="456"/>
      <c r="K16" s="456"/>
      <c r="L16" s="456"/>
      <c r="M16" s="456"/>
      <c r="N16" s="457"/>
      <c r="O16" s="456"/>
      <c r="P16" s="453"/>
      <c r="Q16" s="453"/>
      <c r="R16" s="453"/>
    </row>
    <row r="17" spans="1:20" ht="15.6" hidden="1" customHeight="1">
      <c r="A17" s="745"/>
      <c r="B17" s="744" t="s">
        <v>663</v>
      </c>
      <c r="C17" s="449"/>
      <c r="D17" s="452">
        <v>0</v>
      </c>
      <c r="E17" s="452"/>
      <c r="F17" s="452">
        <v>0</v>
      </c>
      <c r="G17" s="452"/>
      <c r="H17" s="452">
        <v>0</v>
      </c>
      <c r="I17" s="452">
        <v>0</v>
      </c>
      <c r="J17" s="452"/>
      <c r="K17" s="452"/>
      <c r="L17" s="452"/>
      <c r="M17" s="452">
        <v>0</v>
      </c>
      <c r="N17" s="453"/>
      <c r="O17" s="452">
        <v>0</v>
      </c>
      <c r="P17" s="457" t="s">
        <v>440</v>
      </c>
      <c r="Q17" s="457"/>
      <c r="R17" s="453">
        <v>0</v>
      </c>
    </row>
    <row r="18" spans="1:20" ht="15" hidden="1" customHeight="1">
      <c r="A18" s="745"/>
      <c r="B18" s="746" t="s">
        <v>658</v>
      </c>
      <c r="C18" s="455"/>
      <c r="D18" s="456">
        <v>0</v>
      </c>
      <c r="E18" s="456"/>
      <c r="F18" s="456">
        <v>0</v>
      </c>
      <c r="G18" s="456"/>
      <c r="H18" s="456">
        <v>0</v>
      </c>
      <c r="I18" s="456">
        <v>0</v>
      </c>
      <c r="J18" s="456"/>
      <c r="K18" s="456"/>
      <c r="L18" s="456"/>
      <c r="M18" s="456">
        <v>0</v>
      </c>
      <c r="N18" s="457"/>
      <c r="O18" s="456">
        <v>0</v>
      </c>
      <c r="P18" s="457" t="s">
        <v>440</v>
      </c>
      <c r="Q18" s="457"/>
      <c r="R18" s="457">
        <v>0</v>
      </c>
    </row>
    <row r="19" spans="1:20" ht="15" hidden="1" customHeight="1">
      <c r="A19" s="745"/>
      <c r="B19" s="746" t="s">
        <v>656</v>
      </c>
      <c r="C19" s="455"/>
      <c r="D19" s="456">
        <v>0</v>
      </c>
      <c r="E19" s="456"/>
      <c r="F19" s="456">
        <v>0</v>
      </c>
      <c r="G19" s="456"/>
      <c r="H19" s="456">
        <v>0</v>
      </c>
      <c r="I19" s="456">
        <v>0</v>
      </c>
      <c r="J19" s="456"/>
      <c r="K19" s="456"/>
      <c r="L19" s="456"/>
      <c r="M19" s="456">
        <v>0</v>
      </c>
      <c r="N19" s="457"/>
      <c r="O19" s="456">
        <v>0</v>
      </c>
      <c r="P19" s="457" t="s">
        <v>440</v>
      </c>
      <c r="Q19" s="457"/>
      <c r="R19" s="457">
        <v>0</v>
      </c>
    </row>
    <row r="20" spans="1:20" ht="15.6">
      <c r="A20" s="745"/>
      <c r="B20" s="744" t="s">
        <v>664</v>
      </c>
      <c r="C20" s="449"/>
      <c r="D20" s="452">
        <v>994.03964109519166</v>
      </c>
      <c r="E20" s="452"/>
      <c r="F20" s="452">
        <v>223.40811758079502</v>
      </c>
      <c r="G20" s="452"/>
      <c r="H20" s="452">
        <v>239.57001510693181</v>
      </c>
      <c r="I20" s="452">
        <v>9.2978177100000003</v>
      </c>
      <c r="J20" s="452"/>
      <c r="K20" s="452">
        <v>-7.8509056445288437</v>
      </c>
      <c r="L20" s="452"/>
      <c r="M20" s="452">
        <v>970.02683792452603</v>
      </c>
      <c r="N20" s="453"/>
      <c r="O20" s="452">
        <v>-24.01280317066562</v>
      </c>
      <c r="P20" s="453">
        <v>-2.4156786286922416</v>
      </c>
      <c r="Q20" s="453"/>
      <c r="R20" s="453">
        <v>73.972357042092085</v>
      </c>
      <c r="S20" s="454"/>
      <c r="T20" s="454"/>
    </row>
    <row r="21" spans="1:20" ht="15" customHeight="1">
      <c r="A21" s="745"/>
      <c r="B21" s="746" t="s">
        <v>658</v>
      </c>
      <c r="C21" s="455"/>
      <c r="D21" s="456">
        <v>579.82011035367896</v>
      </c>
      <c r="E21" s="456"/>
      <c r="F21" s="456">
        <v>203.63384982433297</v>
      </c>
      <c r="G21" s="456"/>
      <c r="H21" s="456">
        <v>199.30848337720249</v>
      </c>
      <c r="I21" s="456">
        <v>0.78121205999999999</v>
      </c>
      <c r="J21" s="456"/>
      <c r="K21" s="456">
        <v>5.5249751545798063</v>
      </c>
      <c r="L21" s="456"/>
      <c r="M21" s="456">
        <v>589.67045195538924</v>
      </c>
      <c r="N21" s="457"/>
      <c r="O21" s="456">
        <v>9.8503416017102836</v>
      </c>
      <c r="P21" s="457">
        <v>1.6988616686133495</v>
      </c>
      <c r="Q21" s="457"/>
      <c r="R21" s="457">
        <v>44.967119984580997</v>
      </c>
      <c r="S21" s="454"/>
      <c r="T21" s="454"/>
    </row>
    <row r="22" spans="1:20" ht="15" customHeight="1">
      <c r="A22" s="745"/>
      <c r="B22" s="746" t="s">
        <v>656</v>
      </c>
      <c r="C22" s="455"/>
      <c r="D22" s="456">
        <v>414.21953074151276</v>
      </c>
      <c r="E22" s="456"/>
      <c r="F22" s="456">
        <v>19.774267756462049</v>
      </c>
      <c r="G22" s="456"/>
      <c r="H22" s="456">
        <v>40.261531729729306</v>
      </c>
      <c r="I22" s="456">
        <v>8.5166056500000007</v>
      </c>
      <c r="J22" s="456"/>
      <c r="K22" s="456">
        <v>-13.37588079910865</v>
      </c>
      <c r="L22" s="456"/>
      <c r="M22" s="456">
        <v>380.35638596913685</v>
      </c>
      <c r="N22" s="457"/>
      <c r="O22" s="456">
        <v>-33.863144772375904</v>
      </c>
      <c r="P22" s="457">
        <v>-8.1751685420907059</v>
      </c>
      <c r="Q22" s="457"/>
      <c r="R22" s="457">
        <v>29.005237057511103</v>
      </c>
      <c r="S22" s="454"/>
      <c r="T22" s="454"/>
    </row>
    <row r="23" spans="1:20" ht="5.0999999999999996" customHeight="1">
      <c r="A23" s="745"/>
      <c r="B23" s="749"/>
      <c r="C23" s="461"/>
      <c r="D23" s="456"/>
      <c r="E23" s="456"/>
      <c r="F23" s="456"/>
      <c r="G23" s="456"/>
      <c r="H23" s="456"/>
      <c r="I23" s="456"/>
      <c r="J23" s="456"/>
      <c r="K23" s="456"/>
      <c r="L23" s="456"/>
      <c r="M23" s="456"/>
      <c r="N23" s="457"/>
      <c r="O23" s="456"/>
      <c r="P23" s="457"/>
      <c r="Q23" s="457"/>
      <c r="R23" s="457"/>
    </row>
    <row r="24" spans="1:20" ht="15.6">
      <c r="A24" s="750" t="s">
        <v>665</v>
      </c>
      <c r="B24" s="751" t="s">
        <v>666</v>
      </c>
      <c r="C24" s="462"/>
      <c r="D24" s="463">
        <v>1459.2755759140437</v>
      </c>
      <c r="E24" s="464">
        <v>0</v>
      </c>
      <c r="F24" s="463">
        <v>642.47997679005084</v>
      </c>
      <c r="G24" s="464">
        <v>0</v>
      </c>
      <c r="H24" s="463">
        <v>801.97964053330873</v>
      </c>
      <c r="I24" s="463">
        <v>27.067605953258582</v>
      </c>
      <c r="J24" s="464"/>
      <c r="K24" s="463">
        <v>11.561020587158914</v>
      </c>
      <c r="L24" s="464"/>
      <c r="M24" s="463">
        <v>1311.3369327579449</v>
      </c>
      <c r="N24" s="465"/>
      <c r="O24" s="463">
        <v>-147.93864315609881</v>
      </c>
      <c r="P24" s="466">
        <v>-10.137813967278575</v>
      </c>
      <c r="Q24" s="465"/>
      <c r="R24" s="463">
        <v>100</v>
      </c>
      <c r="S24" s="454"/>
      <c r="T24" s="454"/>
    </row>
    <row r="25" spans="1:20" ht="15.6">
      <c r="A25" s="446" t="s">
        <v>289</v>
      </c>
      <c r="B25" s="446" t="s">
        <v>877</v>
      </c>
      <c r="C25" s="449"/>
      <c r="D25" s="452"/>
      <c r="E25" s="452"/>
      <c r="F25" s="452"/>
      <c r="G25" s="452"/>
      <c r="H25" s="452"/>
      <c r="I25" s="452"/>
      <c r="J25" s="452"/>
      <c r="K25" s="452"/>
      <c r="L25" s="452"/>
      <c r="M25" s="452"/>
      <c r="N25" s="453"/>
      <c r="O25" s="452"/>
      <c r="P25" s="453"/>
      <c r="Q25" s="453"/>
      <c r="R25" s="467"/>
    </row>
    <row r="26" spans="1:20">
      <c r="A26" s="446" t="s">
        <v>333</v>
      </c>
      <c r="B26" s="446" t="s">
        <v>1307</v>
      </c>
    </row>
    <row r="27" spans="1:20">
      <c r="A27" s="446" t="s">
        <v>1308</v>
      </c>
    </row>
  </sheetData>
  <mergeCells count="5">
    <mergeCell ref="A3:B4"/>
    <mergeCell ref="F3:F4"/>
    <mergeCell ref="H3:I3"/>
    <mergeCell ref="K3:K4"/>
    <mergeCell ref="O3:P3"/>
  </mergeCells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6">
    <pageSetUpPr fitToPage="1"/>
  </sheetPr>
  <dimension ref="A1:O27"/>
  <sheetViews>
    <sheetView showGridLines="0" zoomScale="110" zoomScaleNormal="110" workbookViewId="0">
      <selection activeCell="C1" sqref="C1"/>
    </sheetView>
  </sheetViews>
  <sheetFormatPr baseColWidth="10" defaultRowHeight="13.2"/>
  <cols>
    <col min="1" max="1" width="55.8984375" style="446" customWidth="1"/>
    <col min="2" max="2" width="0.8984375" style="446" customWidth="1"/>
    <col min="3" max="3" width="13.09765625" style="446" customWidth="1"/>
    <col min="4" max="4" width="0.8984375" style="446" customWidth="1"/>
    <col min="5" max="5" width="15" style="446" customWidth="1"/>
    <col min="6" max="6" width="0.8984375" style="446" customWidth="1"/>
    <col min="7" max="7" width="11.09765625" style="446" customWidth="1"/>
    <col min="8" max="8" width="11.3984375" style="446" customWidth="1"/>
    <col min="9" max="9" width="0.8984375" style="446" customWidth="1"/>
    <col min="10" max="10" width="13.09765625" style="446" customWidth="1"/>
    <col min="11" max="11" width="0.8984375" style="446" customWidth="1"/>
    <col min="12" max="12" width="7.296875" style="446" customWidth="1"/>
    <col min="13" max="13" width="7.8984375" style="446" customWidth="1"/>
    <col min="14" max="14" width="0.8984375" style="446" customWidth="1"/>
    <col min="15" max="15" width="10.09765625" style="446" customWidth="1"/>
    <col min="16" max="249" width="11.09765625" style="446"/>
    <col min="250" max="250" width="4.8984375" style="446" customWidth="1"/>
    <col min="251" max="251" width="40.3984375" style="446" customWidth="1"/>
    <col min="252" max="252" width="0.8984375" style="446" customWidth="1"/>
    <col min="253" max="253" width="11.69921875" style="446" customWidth="1"/>
    <col min="254" max="254" width="0.8984375" style="446" customWidth="1"/>
    <col min="255" max="255" width="15" style="446" customWidth="1"/>
    <col min="256" max="256" width="0.8984375" style="446" customWidth="1"/>
    <col min="257" max="257" width="9.296875" style="446" customWidth="1"/>
    <col min="258" max="258" width="11.3984375" style="446" customWidth="1"/>
    <col min="259" max="259" width="0.8984375" style="446" customWidth="1"/>
    <col min="260" max="260" width="13.09765625" style="446" customWidth="1"/>
    <col min="261" max="261" width="0.8984375" style="446" customWidth="1"/>
    <col min="262" max="262" width="7.296875" style="446" customWidth="1"/>
    <col min="263" max="263" width="6.69921875" style="446" customWidth="1"/>
    <col min="264" max="264" width="0.8984375" style="446" customWidth="1"/>
    <col min="265" max="265" width="11.09765625" style="446" customWidth="1"/>
    <col min="266" max="505" width="11.09765625" style="446"/>
    <col min="506" max="506" width="4.8984375" style="446" customWidth="1"/>
    <col min="507" max="507" width="40.3984375" style="446" customWidth="1"/>
    <col min="508" max="508" width="0.8984375" style="446" customWidth="1"/>
    <col min="509" max="509" width="11.69921875" style="446" customWidth="1"/>
    <col min="510" max="510" width="0.8984375" style="446" customWidth="1"/>
    <col min="511" max="511" width="15" style="446" customWidth="1"/>
    <col min="512" max="512" width="0.8984375" style="446" customWidth="1"/>
    <col min="513" max="513" width="9.296875" style="446" customWidth="1"/>
    <col min="514" max="514" width="11.3984375" style="446" customWidth="1"/>
    <col min="515" max="515" width="0.8984375" style="446" customWidth="1"/>
    <col min="516" max="516" width="13.09765625" style="446" customWidth="1"/>
    <col min="517" max="517" width="0.8984375" style="446" customWidth="1"/>
    <col min="518" max="518" width="7.296875" style="446" customWidth="1"/>
    <col min="519" max="519" width="6.69921875" style="446" customWidth="1"/>
    <col min="520" max="520" width="0.8984375" style="446" customWidth="1"/>
    <col min="521" max="521" width="11.09765625" style="446" customWidth="1"/>
    <col min="522" max="761" width="11.09765625" style="446"/>
    <col min="762" max="762" width="4.8984375" style="446" customWidth="1"/>
    <col min="763" max="763" width="40.3984375" style="446" customWidth="1"/>
    <col min="764" max="764" width="0.8984375" style="446" customWidth="1"/>
    <col min="765" max="765" width="11.69921875" style="446" customWidth="1"/>
    <col min="766" max="766" width="0.8984375" style="446" customWidth="1"/>
    <col min="767" max="767" width="15" style="446" customWidth="1"/>
    <col min="768" max="768" width="0.8984375" style="446" customWidth="1"/>
    <col min="769" max="769" width="9.296875" style="446" customWidth="1"/>
    <col min="770" max="770" width="11.3984375" style="446" customWidth="1"/>
    <col min="771" max="771" width="0.8984375" style="446" customWidth="1"/>
    <col min="772" max="772" width="13.09765625" style="446" customWidth="1"/>
    <col min="773" max="773" width="0.8984375" style="446" customWidth="1"/>
    <col min="774" max="774" width="7.296875" style="446" customWidth="1"/>
    <col min="775" max="775" width="6.69921875" style="446" customWidth="1"/>
    <col min="776" max="776" width="0.8984375" style="446" customWidth="1"/>
    <col min="777" max="777" width="11.09765625" style="446" customWidth="1"/>
    <col min="778" max="1017" width="11.09765625" style="446"/>
    <col min="1018" max="1018" width="4.8984375" style="446" customWidth="1"/>
    <col min="1019" max="1019" width="40.3984375" style="446" customWidth="1"/>
    <col min="1020" max="1020" width="0.8984375" style="446" customWidth="1"/>
    <col min="1021" max="1021" width="11.69921875" style="446" customWidth="1"/>
    <col min="1022" max="1022" width="0.8984375" style="446" customWidth="1"/>
    <col min="1023" max="1023" width="15" style="446" customWidth="1"/>
    <col min="1024" max="1024" width="0.8984375" style="446" customWidth="1"/>
    <col min="1025" max="1025" width="9.296875" style="446" customWidth="1"/>
    <col min="1026" max="1026" width="11.3984375" style="446" customWidth="1"/>
    <col min="1027" max="1027" width="0.8984375" style="446" customWidth="1"/>
    <col min="1028" max="1028" width="13.09765625" style="446" customWidth="1"/>
    <col min="1029" max="1029" width="0.8984375" style="446" customWidth="1"/>
    <col min="1030" max="1030" width="7.296875" style="446" customWidth="1"/>
    <col min="1031" max="1031" width="6.69921875" style="446" customWidth="1"/>
    <col min="1032" max="1032" width="0.8984375" style="446" customWidth="1"/>
    <col min="1033" max="1033" width="11.09765625" style="446" customWidth="1"/>
    <col min="1034" max="1273" width="11.09765625" style="446"/>
    <col min="1274" max="1274" width="4.8984375" style="446" customWidth="1"/>
    <col min="1275" max="1275" width="40.3984375" style="446" customWidth="1"/>
    <col min="1276" max="1276" width="0.8984375" style="446" customWidth="1"/>
    <col min="1277" max="1277" width="11.69921875" style="446" customWidth="1"/>
    <col min="1278" max="1278" width="0.8984375" style="446" customWidth="1"/>
    <col min="1279" max="1279" width="15" style="446" customWidth="1"/>
    <col min="1280" max="1280" width="0.8984375" style="446" customWidth="1"/>
    <col min="1281" max="1281" width="9.296875" style="446" customWidth="1"/>
    <col min="1282" max="1282" width="11.3984375" style="446" customWidth="1"/>
    <col min="1283" max="1283" width="0.8984375" style="446" customWidth="1"/>
    <col min="1284" max="1284" width="13.09765625" style="446" customWidth="1"/>
    <col min="1285" max="1285" width="0.8984375" style="446" customWidth="1"/>
    <col min="1286" max="1286" width="7.296875" style="446" customWidth="1"/>
    <col min="1287" max="1287" width="6.69921875" style="446" customWidth="1"/>
    <col min="1288" max="1288" width="0.8984375" style="446" customWidth="1"/>
    <col min="1289" max="1289" width="11.09765625" style="446" customWidth="1"/>
    <col min="1290" max="1529" width="11.09765625" style="446"/>
    <col min="1530" max="1530" width="4.8984375" style="446" customWidth="1"/>
    <col min="1531" max="1531" width="40.3984375" style="446" customWidth="1"/>
    <col min="1532" max="1532" width="0.8984375" style="446" customWidth="1"/>
    <col min="1533" max="1533" width="11.69921875" style="446" customWidth="1"/>
    <col min="1534" max="1534" width="0.8984375" style="446" customWidth="1"/>
    <col min="1535" max="1535" width="15" style="446" customWidth="1"/>
    <col min="1536" max="1536" width="0.8984375" style="446" customWidth="1"/>
    <col min="1537" max="1537" width="9.296875" style="446" customWidth="1"/>
    <col min="1538" max="1538" width="11.3984375" style="446" customWidth="1"/>
    <col min="1539" max="1539" width="0.8984375" style="446" customWidth="1"/>
    <col min="1540" max="1540" width="13.09765625" style="446" customWidth="1"/>
    <col min="1541" max="1541" width="0.8984375" style="446" customWidth="1"/>
    <col min="1542" max="1542" width="7.296875" style="446" customWidth="1"/>
    <col min="1543" max="1543" width="6.69921875" style="446" customWidth="1"/>
    <col min="1544" max="1544" width="0.8984375" style="446" customWidth="1"/>
    <col min="1545" max="1545" width="11.09765625" style="446" customWidth="1"/>
    <col min="1546" max="1785" width="11.09765625" style="446"/>
    <col min="1786" max="1786" width="4.8984375" style="446" customWidth="1"/>
    <col min="1787" max="1787" width="40.3984375" style="446" customWidth="1"/>
    <col min="1788" max="1788" width="0.8984375" style="446" customWidth="1"/>
    <col min="1789" max="1789" width="11.69921875" style="446" customWidth="1"/>
    <col min="1790" max="1790" width="0.8984375" style="446" customWidth="1"/>
    <col min="1791" max="1791" width="15" style="446" customWidth="1"/>
    <col min="1792" max="1792" width="0.8984375" style="446" customWidth="1"/>
    <col min="1793" max="1793" width="9.296875" style="446" customWidth="1"/>
    <col min="1794" max="1794" width="11.3984375" style="446" customWidth="1"/>
    <col min="1795" max="1795" width="0.8984375" style="446" customWidth="1"/>
    <col min="1796" max="1796" width="13.09765625" style="446" customWidth="1"/>
    <col min="1797" max="1797" width="0.8984375" style="446" customWidth="1"/>
    <col min="1798" max="1798" width="7.296875" style="446" customWidth="1"/>
    <col min="1799" max="1799" width="6.69921875" style="446" customWidth="1"/>
    <col min="1800" max="1800" width="0.8984375" style="446" customWidth="1"/>
    <col min="1801" max="1801" width="11.09765625" style="446" customWidth="1"/>
    <col min="1802" max="2041" width="11.09765625" style="446"/>
    <col min="2042" max="2042" width="4.8984375" style="446" customWidth="1"/>
    <col min="2043" max="2043" width="40.3984375" style="446" customWidth="1"/>
    <col min="2044" max="2044" width="0.8984375" style="446" customWidth="1"/>
    <col min="2045" max="2045" width="11.69921875" style="446" customWidth="1"/>
    <col min="2046" max="2046" width="0.8984375" style="446" customWidth="1"/>
    <col min="2047" max="2047" width="15" style="446" customWidth="1"/>
    <col min="2048" max="2048" width="0.8984375" style="446" customWidth="1"/>
    <col min="2049" max="2049" width="9.296875" style="446" customWidth="1"/>
    <col min="2050" max="2050" width="11.3984375" style="446" customWidth="1"/>
    <col min="2051" max="2051" width="0.8984375" style="446" customWidth="1"/>
    <col min="2052" max="2052" width="13.09765625" style="446" customWidth="1"/>
    <col min="2053" max="2053" width="0.8984375" style="446" customWidth="1"/>
    <col min="2054" max="2054" width="7.296875" style="446" customWidth="1"/>
    <col min="2055" max="2055" width="6.69921875" style="446" customWidth="1"/>
    <col min="2056" max="2056" width="0.8984375" style="446" customWidth="1"/>
    <col min="2057" max="2057" width="11.09765625" style="446" customWidth="1"/>
    <col min="2058" max="2297" width="11.09765625" style="446"/>
    <col min="2298" max="2298" width="4.8984375" style="446" customWidth="1"/>
    <col min="2299" max="2299" width="40.3984375" style="446" customWidth="1"/>
    <col min="2300" max="2300" width="0.8984375" style="446" customWidth="1"/>
    <col min="2301" max="2301" width="11.69921875" style="446" customWidth="1"/>
    <col min="2302" max="2302" width="0.8984375" style="446" customWidth="1"/>
    <col min="2303" max="2303" width="15" style="446" customWidth="1"/>
    <col min="2304" max="2304" width="0.8984375" style="446" customWidth="1"/>
    <col min="2305" max="2305" width="9.296875" style="446" customWidth="1"/>
    <col min="2306" max="2306" width="11.3984375" style="446" customWidth="1"/>
    <col min="2307" max="2307" width="0.8984375" style="446" customWidth="1"/>
    <col min="2308" max="2308" width="13.09765625" style="446" customWidth="1"/>
    <col min="2309" max="2309" width="0.8984375" style="446" customWidth="1"/>
    <col min="2310" max="2310" width="7.296875" style="446" customWidth="1"/>
    <col min="2311" max="2311" width="6.69921875" style="446" customWidth="1"/>
    <col min="2312" max="2312" width="0.8984375" style="446" customWidth="1"/>
    <col min="2313" max="2313" width="11.09765625" style="446" customWidth="1"/>
    <col min="2314" max="2553" width="11.09765625" style="446"/>
    <col min="2554" max="2554" width="4.8984375" style="446" customWidth="1"/>
    <col min="2555" max="2555" width="40.3984375" style="446" customWidth="1"/>
    <col min="2556" max="2556" width="0.8984375" style="446" customWidth="1"/>
    <col min="2557" max="2557" width="11.69921875" style="446" customWidth="1"/>
    <col min="2558" max="2558" width="0.8984375" style="446" customWidth="1"/>
    <col min="2559" max="2559" width="15" style="446" customWidth="1"/>
    <col min="2560" max="2560" width="0.8984375" style="446" customWidth="1"/>
    <col min="2561" max="2561" width="9.296875" style="446" customWidth="1"/>
    <col min="2562" max="2562" width="11.3984375" style="446" customWidth="1"/>
    <col min="2563" max="2563" width="0.8984375" style="446" customWidth="1"/>
    <col min="2564" max="2564" width="13.09765625" style="446" customWidth="1"/>
    <col min="2565" max="2565" width="0.8984375" style="446" customWidth="1"/>
    <col min="2566" max="2566" width="7.296875" style="446" customWidth="1"/>
    <col min="2567" max="2567" width="6.69921875" style="446" customWidth="1"/>
    <col min="2568" max="2568" width="0.8984375" style="446" customWidth="1"/>
    <col min="2569" max="2569" width="11.09765625" style="446" customWidth="1"/>
    <col min="2570" max="2809" width="11.09765625" style="446"/>
    <col min="2810" max="2810" width="4.8984375" style="446" customWidth="1"/>
    <col min="2811" max="2811" width="40.3984375" style="446" customWidth="1"/>
    <col min="2812" max="2812" width="0.8984375" style="446" customWidth="1"/>
    <col min="2813" max="2813" width="11.69921875" style="446" customWidth="1"/>
    <col min="2814" max="2814" width="0.8984375" style="446" customWidth="1"/>
    <col min="2815" max="2815" width="15" style="446" customWidth="1"/>
    <col min="2816" max="2816" width="0.8984375" style="446" customWidth="1"/>
    <col min="2817" max="2817" width="9.296875" style="446" customWidth="1"/>
    <col min="2818" max="2818" width="11.3984375" style="446" customWidth="1"/>
    <col min="2819" max="2819" width="0.8984375" style="446" customWidth="1"/>
    <col min="2820" max="2820" width="13.09765625" style="446" customWidth="1"/>
    <col min="2821" max="2821" width="0.8984375" style="446" customWidth="1"/>
    <col min="2822" max="2822" width="7.296875" style="446" customWidth="1"/>
    <col min="2823" max="2823" width="6.69921875" style="446" customWidth="1"/>
    <col min="2824" max="2824" width="0.8984375" style="446" customWidth="1"/>
    <col min="2825" max="2825" width="11.09765625" style="446" customWidth="1"/>
    <col min="2826" max="3065" width="11.09765625" style="446"/>
    <col min="3066" max="3066" width="4.8984375" style="446" customWidth="1"/>
    <col min="3067" max="3067" width="40.3984375" style="446" customWidth="1"/>
    <col min="3068" max="3068" width="0.8984375" style="446" customWidth="1"/>
    <col min="3069" max="3069" width="11.69921875" style="446" customWidth="1"/>
    <col min="3070" max="3070" width="0.8984375" style="446" customWidth="1"/>
    <col min="3071" max="3071" width="15" style="446" customWidth="1"/>
    <col min="3072" max="3072" width="0.8984375" style="446" customWidth="1"/>
    <col min="3073" max="3073" width="9.296875" style="446" customWidth="1"/>
    <col min="3074" max="3074" width="11.3984375" style="446" customWidth="1"/>
    <col min="3075" max="3075" width="0.8984375" style="446" customWidth="1"/>
    <col min="3076" max="3076" width="13.09765625" style="446" customWidth="1"/>
    <col min="3077" max="3077" width="0.8984375" style="446" customWidth="1"/>
    <col min="3078" max="3078" width="7.296875" style="446" customWidth="1"/>
    <col min="3079" max="3079" width="6.69921875" style="446" customWidth="1"/>
    <col min="3080" max="3080" width="0.8984375" style="446" customWidth="1"/>
    <col min="3081" max="3081" width="11.09765625" style="446" customWidth="1"/>
    <col min="3082" max="3321" width="11.09765625" style="446"/>
    <col min="3322" max="3322" width="4.8984375" style="446" customWidth="1"/>
    <col min="3323" max="3323" width="40.3984375" style="446" customWidth="1"/>
    <col min="3324" max="3324" width="0.8984375" style="446" customWidth="1"/>
    <col min="3325" max="3325" width="11.69921875" style="446" customWidth="1"/>
    <col min="3326" max="3326" width="0.8984375" style="446" customWidth="1"/>
    <col min="3327" max="3327" width="15" style="446" customWidth="1"/>
    <col min="3328" max="3328" width="0.8984375" style="446" customWidth="1"/>
    <col min="3329" max="3329" width="9.296875" style="446" customWidth="1"/>
    <col min="3330" max="3330" width="11.3984375" style="446" customWidth="1"/>
    <col min="3331" max="3331" width="0.8984375" style="446" customWidth="1"/>
    <col min="3332" max="3332" width="13.09765625" style="446" customWidth="1"/>
    <col min="3333" max="3333" width="0.8984375" style="446" customWidth="1"/>
    <col min="3334" max="3334" width="7.296875" style="446" customWidth="1"/>
    <col min="3335" max="3335" width="6.69921875" style="446" customWidth="1"/>
    <col min="3336" max="3336" width="0.8984375" style="446" customWidth="1"/>
    <col min="3337" max="3337" width="11.09765625" style="446" customWidth="1"/>
    <col min="3338" max="3577" width="11.09765625" style="446"/>
    <col min="3578" max="3578" width="4.8984375" style="446" customWidth="1"/>
    <col min="3579" max="3579" width="40.3984375" style="446" customWidth="1"/>
    <col min="3580" max="3580" width="0.8984375" style="446" customWidth="1"/>
    <col min="3581" max="3581" width="11.69921875" style="446" customWidth="1"/>
    <col min="3582" max="3582" width="0.8984375" style="446" customWidth="1"/>
    <col min="3583" max="3583" width="15" style="446" customWidth="1"/>
    <col min="3584" max="3584" width="0.8984375" style="446" customWidth="1"/>
    <col min="3585" max="3585" width="9.296875" style="446" customWidth="1"/>
    <col min="3586" max="3586" width="11.3984375" style="446" customWidth="1"/>
    <col min="3587" max="3587" width="0.8984375" style="446" customWidth="1"/>
    <col min="3588" max="3588" width="13.09765625" style="446" customWidth="1"/>
    <col min="3589" max="3589" width="0.8984375" style="446" customWidth="1"/>
    <col min="3590" max="3590" width="7.296875" style="446" customWidth="1"/>
    <col min="3591" max="3591" width="6.69921875" style="446" customWidth="1"/>
    <col min="3592" max="3592" width="0.8984375" style="446" customWidth="1"/>
    <col min="3593" max="3593" width="11.09765625" style="446" customWidth="1"/>
    <col min="3594" max="3833" width="11.09765625" style="446"/>
    <col min="3834" max="3834" width="4.8984375" style="446" customWidth="1"/>
    <col min="3835" max="3835" width="40.3984375" style="446" customWidth="1"/>
    <col min="3836" max="3836" width="0.8984375" style="446" customWidth="1"/>
    <col min="3837" max="3837" width="11.69921875" style="446" customWidth="1"/>
    <col min="3838" max="3838" width="0.8984375" style="446" customWidth="1"/>
    <col min="3839" max="3839" width="15" style="446" customWidth="1"/>
    <col min="3840" max="3840" width="0.8984375" style="446" customWidth="1"/>
    <col min="3841" max="3841" width="9.296875" style="446" customWidth="1"/>
    <col min="3842" max="3842" width="11.3984375" style="446" customWidth="1"/>
    <col min="3843" max="3843" width="0.8984375" style="446" customWidth="1"/>
    <col min="3844" max="3844" width="13.09765625" style="446" customWidth="1"/>
    <col min="3845" max="3845" width="0.8984375" style="446" customWidth="1"/>
    <col min="3846" max="3846" width="7.296875" style="446" customWidth="1"/>
    <col min="3847" max="3847" width="6.69921875" style="446" customWidth="1"/>
    <col min="3848" max="3848" width="0.8984375" style="446" customWidth="1"/>
    <col min="3849" max="3849" width="11.09765625" style="446" customWidth="1"/>
    <col min="3850" max="4089" width="11.09765625" style="446"/>
    <col min="4090" max="4090" width="4.8984375" style="446" customWidth="1"/>
    <col min="4091" max="4091" width="40.3984375" style="446" customWidth="1"/>
    <col min="4092" max="4092" width="0.8984375" style="446" customWidth="1"/>
    <col min="4093" max="4093" width="11.69921875" style="446" customWidth="1"/>
    <col min="4094" max="4094" width="0.8984375" style="446" customWidth="1"/>
    <col min="4095" max="4095" width="15" style="446" customWidth="1"/>
    <col min="4096" max="4096" width="0.8984375" style="446" customWidth="1"/>
    <col min="4097" max="4097" width="9.296875" style="446" customWidth="1"/>
    <col min="4098" max="4098" width="11.3984375" style="446" customWidth="1"/>
    <col min="4099" max="4099" width="0.8984375" style="446" customWidth="1"/>
    <col min="4100" max="4100" width="13.09765625" style="446" customWidth="1"/>
    <col min="4101" max="4101" width="0.8984375" style="446" customWidth="1"/>
    <col min="4102" max="4102" width="7.296875" style="446" customWidth="1"/>
    <col min="4103" max="4103" width="6.69921875" style="446" customWidth="1"/>
    <col min="4104" max="4104" width="0.8984375" style="446" customWidth="1"/>
    <col min="4105" max="4105" width="11.09765625" style="446" customWidth="1"/>
    <col min="4106" max="4345" width="11.09765625" style="446"/>
    <col min="4346" max="4346" width="4.8984375" style="446" customWidth="1"/>
    <col min="4347" max="4347" width="40.3984375" style="446" customWidth="1"/>
    <col min="4348" max="4348" width="0.8984375" style="446" customWidth="1"/>
    <col min="4349" max="4349" width="11.69921875" style="446" customWidth="1"/>
    <col min="4350" max="4350" width="0.8984375" style="446" customWidth="1"/>
    <col min="4351" max="4351" width="15" style="446" customWidth="1"/>
    <col min="4352" max="4352" width="0.8984375" style="446" customWidth="1"/>
    <col min="4353" max="4353" width="9.296875" style="446" customWidth="1"/>
    <col min="4354" max="4354" width="11.3984375" style="446" customWidth="1"/>
    <col min="4355" max="4355" width="0.8984375" style="446" customWidth="1"/>
    <col min="4356" max="4356" width="13.09765625" style="446" customWidth="1"/>
    <col min="4357" max="4357" width="0.8984375" style="446" customWidth="1"/>
    <col min="4358" max="4358" width="7.296875" style="446" customWidth="1"/>
    <col min="4359" max="4359" width="6.69921875" style="446" customWidth="1"/>
    <col min="4360" max="4360" width="0.8984375" style="446" customWidth="1"/>
    <col min="4361" max="4361" width="11.09765625" style="446" customWidth="1"/>
    <col min="4362" max="4601" width="11.09765625" style="446"/>
    <col min="4602" max="4602" width="4.8984375" style="446" customWidth="1"/>
    <col min="4603" max="4603" width="40.3984375" style="446" customWidth="1"/>
    <col min="4604" max="4604" width="0.8984375" style="446" customWidth="1"/>
    <col min="4605" max="4605" width="11.69921875" style="446" customWidth="1"/>
    <col min="4606" max="4606" width="0.8984375" style="446" customWidth="1"/>
    <col min="4607" max="4607" width="15" style="446" customWidth="1"/>
    <col min="4608" max="4608" width="0.8984375" style="446" customWidth="1"/>
    <col min="4609" max="4609" width="9.296875" style="446" customWidth="1"/>
    <col min="4610" max="4610" width="11.3984375" style="446" customWidth="1"/>
    <col min="4611" max="4611" width="0.8984375" style="446" customWidth="1"/>
    <col min="4612" max="4612" width="13.09765625" style="446" customWidth="1"/>
    <col min="4613" max="4613" width="0.8984375" style="446" customWidth="1"/>
    <col min="4614" max="4614" width="7.296875" style="446" customWidth="1"/>
    <col min="4615" max="4615" width="6.69921875" style="446" customWidth="1"/>
    <col min="4616" max="4616" width="0.8984375" style="446" customWidth="1"/>
    <col min="4617" max="4617" width="11.09765625" style="446" customWidth="1"/>
    <col min="4618" max="4857" width="11.09765625" style="446"/>
    <col min="4858" max="4858" width="4.8984375" style="446" customWidth="1"/>
    <col min="4859" max="4859" width="40.3984375" style="446" customWidth="1"/>
    <col min="4860" max="4860" width="0.8984375" style="446" customWidth="1"/>
    <col min="4861" max="4861" width="11.69921875" style="446" customWidth="1"/>
    <col min="4862" max="4862" width="0.8984375" style="446" customWidth="1"/>
    <col min="4863" max="4863" width="15" style="446" customWidth="1"/>
    <col min="4864" max="4864" width="0.8984375" style="446" customWidth="1"/>
    <col min="4865" max="4865" width="9.296875" style="446" customWidth="1"/>
    <col min="4866" max="4866" width="11.3984375" style="446" customWidth="1"/>
    <col min="4867" max="4867" width="0.8984375" style="446" customWidth="1"/>
    <col min="4868" max="4868" width="13.09765625" style="446" customWidth="1"/>
    <col min="4869" max="4869" width="0.8984375" style="446" customWidth="1"/>
    <col min="4870" max="4870" width="7.296875" style="446" customWidth="1"/>
    <col min="4871" max="4871" width="6.69921875" style="446" customWidth="1"/>
    <col min="4872" max="4872" width="0.8984375" style="446" customWidth="1"/>
    <col min="4873" max="4873" width="11.09765625" style="446" customWidth="1"/>
    <col min="4874" max="5113" width="11.09765625" style="446"/>
    <col min="5114" max="5114" width="4.8984375" style="446" customWidth="1"/>
    <col min="5115" max="5115" width="40.3984375" style="446" customWidth="1"/>
    <col min="5116" max="5116" width="0.8984375" style="446" customWidth="1"/>
    <col min="5117" max="5117" width="11.69921875" style="446" customWidth="1"/>
    <col min="5118" max="5118" width="0.8984375" style="446" customWidth="1"/>
    <col min="5119" max="5119" width="15" style="446" customWidth="1"/>
    <col min="5120" max="5120" width="0.8984375" style="446" customWidth="1"/>
    <col min="5121" max="5121" width="9.296875" style="446" customWidth="1"/>
    <col min="5122" max="5122" width="11.3984375" style="446" customWidth="1"/>
    <col min="5123" max="5123" width="0.8984375" style="446" customWidth="1"/>
    <col min="5124" max="5124" width="13.09765625" style="446" customWidth="1"/>
    <col min="5125" max="5125" width="0.8984375" style="446" customWidth="1"/>
    <col min="5126" max="5126" width="7.296875" style="446" customWidth="1"/>
    <col min="5127" max="5127" width="6.69921875" style="446" customWidth="1"/>
    <col min="5128" max="5128" width="0.8984375" style="446" customWidth="1"/>
    <col min="5129" max="5129" width="11.09765625" style="446" customWidth="1"/>
    <col min="5130" max="5369" width="11.09765625" style="446"/>
    <col min="5370" max="5370" width="4.8984375" style="446" customWidth="1"/>
    <col min="5371" max="5371" width="40.3984375" style="446" customWidth="1"/>
    <col min="5372" max="5372" width="0.8984375" style="446" customWidth="1"/>
    <col min="5373" max="5373" width="11.69921875" style="446" customWidth="1"/>
    <col min="5374" max="5374" width="0.8984375" style="446" customWidth="1"/>
    <col min="5375" max="5375" width="15" style="446" customWidth="1"/>
    <col min="5376" max="5376" width="0.8984375" style="446" customWidth="1"/>
    <col min="5377" max="5377" width="9.296875" style="446" customWidth="1"/>
    <col min="5378" max="5378" width="11.3984375" style="446" customWidth="1"/>
    <col min="5379" max="5379" width="0.8984375" style="446" customWidth="1"/>
    <col min="5380" max="5380" width="13.09765625" style="446" customWidth="1"/>
    <col min="5381" max="5381" width="0.8984375" style="446" customWidth="1"/>
    <col min="5382" max="5382" width="7.296875" style="446" customWidth="1"/>
    <col min="5383" max="5383" width="6.69921875" style="446" customWidth="1"/>
    <col min="5384" max="5384" width="0.8984375" style="446" customWidth="1"/>
    <col min="5385" max="5385" width="11.09765625" style="446" customWidth="1"/>
    <col min="5386" max="5625" width="11.09765625" style="446"/>
    <col min="5626" max="5626" width="4.8984375" style="446" customWidth="1"/>
    <col min="5627" max="5627" width="40.3984375" style="446" customWidth="1"/>
    <col min="5628" max="5628" width="0.8984375" style="446" customWidth="1"/>
    <col min="5629" max="5629" width="11.69921875" style="446" customWidth="1"/>
    <col min="5630" max="5630" width="0.8984375" style="446" customWidth="1"/>
    <col min="5631" max="5631" width="15" style="446" customWidth="1"/>
    <col min="5632" max="5632" width="0.8984375" style="446" customWidth="1"/>
    <col min="5633" max="5633" width="9.296875" style="446" customWidth="1"/>
    <col min="5634" max="5634" width="11.3984375" style="446" customWidth="1"/>
    <col min="5635" max="5635" width="0.8984375" style="446" customWidth="1"/>
    <col min="5636" max="5636" width="13.09765625" style="446" customWidth="1"/>
    <col min="5637" max="5637" width="0.8984375" style="446" customWidth="1"/>
    <col min="5638" max="5638" width="7.296875" style="446" customWidth="1"/>
    <col min="5639" max="5639" width="6.69921875" style="446" customWidth="1"/>
    <col min="5640" max="5640" width="0.8984375" style="446" customWidth="1"/>
    <col min="5641" max="5641" width="11.09765625" style="446" customWidth="1"/>
    <col min="5642" max="5881" width="11.09765625" style="446"/>
    <col min="5882" max="5882" width="4.8984375" style="446" customWidth="1"/>
    <col min="5883" max="5883" width="40.3984375" style="446" customWidth="1"/>
    <col min="5884" max="5884" width="0.8984375" style="446" customWidth="1"/>
    <col min="5885" max="5885" width="11.69921875" style="446" customWidth="1"/>
    <col min="5886" max="5886" width="0.8984375" style="446" customWidth="1"/>
    <col min="5887" max="5887" width="15" style="446" customWidth="1"/>
    <col min="5888" max="5888" width="0.8984375" style="446" customWidth="1"/>
    <col min="5889" max="5889" width="9.296875" style="446" customWidth="1"/>
    <col min="5890" max="5890" width="11.3984375" style="446" customWidth="1"/>
    <col min="5891" max="5891" width="0.8984375" style="446" customWidth="1"/>
    <col min="5892" max="5892" width="13.09765625" style="446" customWidth="1"/>
    <col min="5893" max="5893" width="0.8984375" style="446" customWidth="1"/>
    <col min="5894" max="5894" width="7.296875" style="446" customWidth="1"/>
    <col min="5895" max="5895" width="6.69921875" style="446" customWidth="1"/>
    <col min="5896" max="5896" width="0.8984375" style="446" customWidth="1"/>
    <col min="5897" max="5897" width="11.09765625" style="446" customWidth="1"/>
    <col min="5898" max="6137" width="11.09765625" style="446"/>
    <col min="6138" max="6138" width="4.8984375" style="446" customWidth="1"/>
    <col min="6139" max="6139" width="40.3984375" style="446" customWidth="1"/>
    <col min="6140" max="6140" width="0.8984375" style="446" customWidth="1"/>
    <col min="6141" max="6141" width="11.69921875" style="446" customWidth="1"/>
    <col min="6142" max="6142" width="0.8984375" style="446" customWidth="1"/>
    <col min="6143" max="6143" width="15" style="446" customWidth="1"/>
    <col min="6144" max="6144" width="0.8984375" style="446" customWidth="1"/>
    <col min="6145" max="6145" width="9.296875" style="446" customWidth="1"/>
    <col min="6146" max="6146" width="11.3984375" style="446" customWidth="1"/>
    <col min="6147" max="6147" width="0.8984375" style="446" customWidth="1"/>
    <col min="6148" max="6148" width="13.09765625" style="446" customWidth="1"/>
    <col min="6149" max="6149" width="0.8984375" style="446" customWidth="1"/>
    <col min="6150" max="6150" width="7.296875" style="446" customWidth="1"/>
    <col min="6151" max="6151" width="6.69921875" style="446" customWidth="1"/>
    <col min="6152" max="6152" width="0.8984375" style="446" customWidth="1"/>
    <col min="6153" max="6153" width="11.09765625" style="446" customWidth="1"/>
    <col min="6154" max="6393" width="11.09765625" style="446"/>
    <col min="6394" max="6394" width="4.8984375" style="446" customWidth="1"/>
    <col min="6395" max="6395" width="40.3984375" style="446" customWidth="1"/>
    <col min="6396" max="6396" width="0.8984375" style="446" customWidth="1"/>
    <col min="6397" max="6397" width="11.69921875" style="446" customWidth="1"/>
    <col min="6398" max="6398" width="0.8984375" style="446" customWidth="1"/>
    <col min="6399" max="6399" width="15" style="446" customWidth="1"/>
    <col min="6400" max="6400" width="0.8984375" style="446" customWidth="1"/>
    <col min="6401" max="6401" width="9.296875" style="446" customWidth="1"/>
    <col min="6402" max="6402" width="11.3984375" style="446" customWidth="1"/>
    <col min="6403" max="6403" width="0.8984375" style="446" customWidth="1"/>
    <col min="6404" max="6404" width="13.09765625" style="446" customWidth="1"/>
    <col min="6405" max="6405" width="0.8984375" style="446" customWidth="1"/>
    <col min="6406" max="6406" width="7.296875" style="446" customWidth="1"/>
    <col min="6407" max="6407" width="6.69921875" style="446" customWidth="1"/>
    <col min="6408" max="6408" width="0.8984375" style="446" customWidth="1"/>
    <col min="6409" max="6409" width="11.09765625" style="446" customWidth="1"/>
    <col min="6410" max="6649" width="11.09765625" style="446"/>
    <col min="6650" max="6650" width="4.8984375" style="446" customWidth="1"/>
    <col min="6651" max="6651" width="40.3984375" style="446" customWidth="1"/>
    <col min="6652" max="6652" width="0.8984375" style="446" customWidth="1"/>
    <col min="6653" max="6653" width="11.69921875" style="446" customWidth="1"/>
    <col min="6654" max="6654" width="0.8984375" style="446" customWidth="1"/>
    <col min="6655" max="6655" width="15" style="446" customWidth="1"/>
    <col min="6656" max="6656" width="0.8984375" style="446" customWidth="1"/>
    <col min="6657" max="6657" width="9.296875" style="446" customWidth="1"/>
    <col min="6658" max="6658" width="11.3984375" style="446" customWidth="1"/>
    <col min="6659" max="6659" width="0.8984375" style="446" customWidth="1"/>
    <col min="6660" max="6660" width="13.09765625" style="446" customWidth="1"/>
    <col min="6661" max="6661" width="0.8984375" style="446" customWidth="1"/>
    <col min="6662" max="6662" width="7.296875" style="446" customWidth="1"/>
    <col min="6663" max="6663" width="6.69921875" style="446" customWidth="1"/>
    <col min="6664" max="6664" width="0.8984375" style="446" customWidth="1"/>
    <col min="6665" max="6665" width="11.09765625" style="446" customWidth="1"/>
    <col min="6666" max="6905" width="11.09765625" style="446"/>
    <col min="6906" max="6906" width="4.8984375" style="446" customWidth="1"/>
    <col min="6907" max="6907" width="40.3984375" style="446" customWidth="1"/>
    <col min="6908" max="6908" width="0.8984375" style="446" customWidth="1"/>
    <col min="6909" max="6909" width="11.69921875" style="446" customWidth="1"/>
    <col min="6910" max="6910" width="0.8984375" style="446" customWidth="1"/>
    <col min="6911" max="6911" width="15" style="446" customWidth="1"/>
    <col min="6912" max="6912" width="0.8984375" style="446" customWidth="1"/>
    <col min="6913" max="6913" width="9.296875" style="446" customWidth="1"/>
    <col min="6914" max="6914" width="11.3984375" style="446" customWidth="1"/>
    <col min="6915" max="6915" width="0.8984375" style="446" customWidth="1"/>
    <col min="6916" max="6916" width="13.09765625" style="446" customWidth="1"/>
    <col min="6917" max="6917" width="0.8984375" style="446" customWidth="1"/>
    <col min="6918" max="6918" width="7.296875" style="446" customWidth="1"/>
    <col min="6919" max="6919" width="6.69921875" style="446" customWidth="1"/>
    <col min="6920" max="6920" width="0.8984375" style="446" customWidth="1"/>
    <col min="6921" max="6921" width="11.09765625" style="446" customWidth="1"/>
    <col min="6922" max="7161" width="11.09765625" style="446"/>
    <col min="7162" max="7162" width="4.8984375" style="446" customWidth="1"/>
    <col min="7163" max="7163" width="40.3984375" style="446" customWidth="1"/>
    <col min="7164" max="7164" width="0.8984375" style="446" customWidth="1"/>
    <col min="7165" max="7165" width="11.69921875" style="446" customWidth="1"/>
    <col min="7166" max="7166" width="0.8984375" style="446" customWidth="1"/>
    <col min="7167" max="7167" width="15" style="446" customWidth="1"/>
    <col min="7168" max="7168" width="0.8984375" style="446" customWidth="1"/>
    <col min="7169" max="7169" width="9.296875" style="446" customWidth="1"/>
    <col min="7170" max="7170" width="11.3984375" style="446" customWidth="1"/>
    <col min="7171" max="7171" width="0.8984375" style="446" customWidth="1"/>
    <col min="7172" max="7172" width="13.09765625" style="446" customWidth="1"/>
    <col min="7173" max="7173" width="0.8984375" style="446" customWidth="1"/>
    <col min="7174" max="7174" width="7.296875" style="446" customWidth="1"/>
    <col min="7175" max="7175" width="6.69921875" style="446" customWidth="1"/>
    <col min="7176" max="7176" width="0.8984375" style="446" customWidth="1"/>
    <col min="7177" max="7177" width="11.09765625" style="446" customWidth="1"/>
    <col min="7178" max="7417" width="11.09765625" style="446"/>
    <col min="7418" max="7418" width="4.8984375" style="446" customWidth="1"/>
    <col min="7419" max="7419" width="40.3984375" style="446" customWidth="1"/>
    <col min="7420" max="7420" width="0.8984375" style="446" customWidth="1"/>
    <col min="7421" max="7421" width="11.69921875" style="446" customWidth="1"/>
    <col min="7422" max="7422" width="0.8984375" style="446" customWidth="1"/>
    <col min="7423" max="7423" width="15" style="446" customWidth="1"/>
    <col min="7424" max="7424" width="0.8984375" style="446" customWidth="1"/>
    <col min="7425" max="7425" width="9.296875" style="446" customWidth="1"/>
    <col min="7426" max="7426" width="11.3984375" style="446" customWidth="1"/>
    <col min="7427" max="7427" width="0.8984375" style="446" customWidth="1"/>
    <col min="7428" max="7428" width="13.09765625" style="446" customWidth="1"/>
    <col min="7429" max="7429" width="0.8984375" style="446" customWidth="1"/>
    <col min="7430" max="7430" width="7.296875" style="446" customWidth="1"/>
    <col min="7431" max="7431" width="6.69921875" style="446" customWidth="1"/>
    <col min="7432" max="7432" width="0.8984375" style="446" customWidth="1"/>
    <col min="7433" max="7433" width="11.09765625" style="446" customWidth="1"/>
    <col min="7434" max="7673" width="11.09765625" style="446"/>
    <col min="7674" max="7674" width="4.8984375" style="446" customWidth="1"/>
    <col min="7675" max="7675" width="40.3984375" style="446" customWidth="1"/>
    <col min="7676" max="7676" width="0.8984375" style="446" customWidth="1"/>
    <col min="7677" max="7677" width="11.69921875" style="446" customWidth="1"/>
    <col min="7678" max="7678" width="0.8984375" style="446" customWidth="1"/>
    <col min="7679" max="7679" width="15" style="446" customWidth="1"/>
    <col min="7680" max="7680" width="0.8984375" style="446" customWidth="1"/>
    <col min="7681" max="7681" width="9.296875" style="446" customWidth="1"/>
    <col min="7682" max="7682" width="11.3984375" style="446" customWidth="1"/>
    <col min="7683" max="7683" width="0.8984375" style="446" customWidth="1"/>
    <col min="7684" max="7684" width="13.09765625" style="446" customWidth="1"/>
    <col min="7685" max="7685" width="0.8984375" style="446" customWidth="1"/>
    <col min="7686" max="7686" width="7.296875" style="446" customWidth="1"/>
    <col min="7687" max="7687" width="6.69921875" style="446" customWidth="1"/>
    <col min="7688" max="7688" width="0.8984375" style="446" customWidth="1"/>
    <col min="7689" max="7689" width="11.09765625" style="446" customWidth="1"/>
    <col min="7690" max="7929" width="11.09765625" style="446"/>
    <col min="7930" max="7930" width="4.8984375" style="446" customWidth="1"/>
    <col min="7931" max="7931" width="40.3984375" style="446" customWidth="1"/>
    <col min="7932" max="7932" width="0.8984375" style="446" customWidth="1"/>
    <col min="7933" max="7933" width="11.69921875" style="446" customWidth="1"/>
    <col min="7934" max="7934" width="0.8984375" style="446" customWidth="1"/>
    <col min="7935" max="7935" width="15" style="446" customWidth="1"/>
    <col min="7936" max="7936" width="0.8984375" style="446" customWidth="1"/>
    <col min="7937" max="7937" width="9.296875" style="446" customWidth="1"/>
    <col min="7938" max="7938" width="11.3984375" style="446" customWidth="1"/>
    <col min="7939" max="7939" width="0.8984375" style="446" customWidth="1"/>
    <col min="7940" max="7940" width="13.09765625" style="446" customWidth="1"/>
    <col min="7941" max="7941" width="0.8984375" style="446" customWidth="1"/>
    <col min="7942" max="7942" width="7.296875" style="446" customWidth="1"/>
    <col min="7943" max="7943" width="6.69921875" style="446" customWidth="1"/>
    <col min="7944" max="7944" width="0.8984375" style="446" customWidth="1"/>
    <col min="7945" max="7945" width="11.09765625" style="446" customWidth="1"/>
    <col min="7946" max="8185" width="11.09765625" style="446"/>
    <col min="8186" max="8186" width="4.8984375" style="446" customWidth="1"/>
    <col min="8187" max="8187" width="40.3984375" style="446" customWidth="1"/>
    <col min="8188" max="8188" width="0.8984375" style="446" customWidth="1"/>
    <col min="8189" max="8189" width="11.69921875" style="446" customWidth="1"/>
    <col min="8190" max="8190" width="0.8984375" style="446" customWidth="1"/>
    <col min="8191" max="8191" width="15" style="446" customWidth="1"/>
    <col min="8192" max="8192" width="0.8984375" style="446" customWidth="1"/>
    <col min="8193" max="8193" width="9.296875" style="446" customWidth="1"/>
    <col min="8194" max="8194" width="11.3984375" style="446" customWidth="1"/>
    <col min="8195" max="8195" width="0.8984375" style="446" customWidth="1"/>
    <col min="8196" max="8196" width="13.09765625" style="446" customWidth="1"/>
    <col min="8197" max="8197" width="0.8984375" style="446" customWidth="1"/>
    <col min="8198" max="8198" width="7.296875" style="446" customWidth="1"/>
    <col min="8199" max="8199" width="6.69921875" style="446" customWidth="1"/>
    <col min="8200" max="8200" width="0.8984375" style="446" customWidth="1"/>
    <col min="8201" max="8201" width="11.09765625" style="446" customWidth="1"/>
    <col min="8202" max="8441" width="11.09765625" style="446"/>
    <col min="8442" max="8442" width="4.8984375" style="446" customWidth="1"/>
    <col min="8443" max="8443" width="40.3984375" style="446" customWidth="1"/>
    <col min="8444" max="8444" width="0.8984375" style="446" customWidth="1"/>
    <col min="8445" max="8445" width="11.69921875" style="446" customWidth="1"/>
    <col min="8446" max="8446" width="0.8984375" style="446" customWidth="1"/>
    <col min="8447" max="8447" width="15" style="446" customWidth="1"/>
    <col min="8448" max="8448" width="0.8984375" style="446" customWidth="1"/>
    <col min="8449" max="8449" width="9.296875" style="446" customWidth="1"/>
    <col min="8450" max="8450" width="11.3984375" style="446" customWidth="1"/>
    <col min="8451" max="8451" width="0.8984375" style="446" customWidth="1"/>
    <col min="8452" max="8452" width="13.09765625" style="446" customWidth="1"/>
    <col min="8453" max="8453" width="0.8984375" style="446" customWidth="1"/>
    <col min="8454" max="8454" width="7.296875" style="446" customWidth="1"/>
    <col min="8455" max="8455" width="6.69921875" style="446" customWidth="1"/>
    <col min="8456" max="8456" width="0.8984375" style="446" customWidth="1"/>
    <col min="8457" max="8457" width="11.09765625" style="446" customWidth="1"/>
    <col min="8458" max="8697" width="11.09765625" style="446"/>
    <col min="8698" max="8698" width="4.8984375" style="446" customWidth="1"/>
    <col min="8699" max="8699" width="40.3984375" style="446" customWidth="1"/>
    <col min="8700" max="8700" width="0.8984375" style="446" customWidth="1"/>
    <col min="8701" max="8701" width="11.69921875" style="446" customWidth="1"/>
    <col min="8702" max="8702" width="0.8984375" style="446" customWidth="1"/>
    <col min="8703" max="8703" width="15" style="446" customWidth="1"/>
    <col min="8704" max="8704" width="0.8984375" style="446" customWidth="1"/>
    <col min="8705" max="8705" width="9.296875" style="446" customWidth="1"/>
    <col min="8706" max="8706" width="11.3984375" style="446" customWidth="1"/>
    <col min="8707" max="8707" width="0.8984375" style="446" customWidth="1"/>
    <col min="8708" max="8708" width="13.09765625" style="446" customWidth="1"/>
    <col min="8709" max="8709" width="0.8984375" style="446" customWidth="1"/>
    <col min="8710" max="8710" width="7.296875" style="446" customWidth="1"/>
    <col min="8711" max="8711" width="6.69921875" style="446" customWidth="1"/>
    <col min="8712" max="8712" width="0.8984375" style="446" customWidth="1"/>
    <col min="8713" max="8713" width="11.09765625" style="446" customWidth="1"/>
    <col min="8714" max="8953" width="11.09765625" style="446"/>
    <col min="8954" max="8954" width="4.8984375" style="446" customWidth="1"/>
    <col min="8955" max="8955" width="40.3984375" style="446" customWidth="1"/>
    <col min="8956" max="8956" width="0.8984375" style="446" customWidth="1"/>
    <col min="8957" max="8957" width="11.69921875" style="446" customWidth="1"/>
    <col min="8958" max="8958" width="0.8984375" style="446" customWidth="1"/>
    <col min="8959" max="8959" width="15" style="446" customWidth="1"/>
    <col min="8960" max="8960" width="0.8984375" style="446" customWidth="1"/>
    <col min="8961" max="8961" width="9.296875" style="446" customWidth="1"/>
    <col min="8962" max="8962" width="11.3984375" style="446" customWidth="1"/>
    <col min="8963" max="8963" width="0.8984375" style="446" customWidth="1"/>
    <col min="8964" max="8964" width="13.09765625" style="446" customWidth="1"/>
    <col min="8965" max="8965" width="0.8984375" style="446" customWidth="1"/>
    <col min="8966" max="8966" width="7.296875" style="446" customWidth="1"/>
    <col min="8967" max="8967" width="6.69921875" style="446" customWidth="1"/>
    <col min="8968" max="8968" width="0.8984375" style="446" customWidth="1"/>
    <col min="8969" max="8969" width="11.09765625" style="446" customWidth="1"/>
    <col min="8970" max="9209" width="11.09765625" style="446"/>
    <col min="9210" max="9210" width="4.8984375" style="446" customWidth="1"/>
    <col min="9211" max="9211" width="40.3984375" style="446" customWidth="1"/>
    <col min="9212" max="9212" width="0.8984375" style="446" customWidth="1"/>
    <col min="9213" max="9213" width="11.69921875" style="446" customWidth="1"/>
    <col min="9214" max="9214" width="0.8984375" style="446" customWidth="1"/>
    <col min="9215" max="9215" width="15" style="446" customWidth="1"/>
    <col min="9216" max="9216" width="0.8984375" style="446" customWidth="1"/>
    <col min="9217" max="9217" width="9.296875" style="446" customWidth="1"/>
    <col min="9218" max="9218" width="11.3984375" style="446" customWidth="1"/>
    <col min="9219" max="9219" width="0.8984375" style="446" customWidth="1"/>
    <col min="9220" max="9220" width="13.09765625" style="446" customWidth="1"/>
    <col min="9221" max="9221" width="0.8984375" style="446" customWidth="1"/>
    <col min="9222" max="9222" width="7.296875" style="446" customWidth="1"/>
    <col min="9223" max="9223" width="6.69921875" style="446" customWidth="1"/>
    <col min="9224" max="9224" width="0.8984375" style="446" customWidth="1"/>
    <col min="9225" max="9225" width="11.09765625" style="446" customWidth="1"/>
    <col min="9226" max="9465" width="11.09765625" style="446"/>
    <col min="9466" max="9466" width="4.8984375" style="446" customWidth="1"/>
    <col min="9467" max="9467" width="40.3984375" style="446" customWidth="1"/>
    <col min="9468" max="9468" width="0.8984375" style="446" customWidth="1"/>
    <col min="9469" max="9469" width="11.69921875" style="446" customWidth="1"/>
    <col min="9470" max="9470" width="0.8984375" style="446" customWidth="1"/>
    <col min="9471" max="9471" width="15" style="446" customWidth="1"/>
    <col min="9472" max="9472" width="0.8984375" style="446" customWidth="1"/>
    <col min="9473" max="9473" width="9.296875" style="446" customWidth="1"/>
    <col min="9474" max="9474" width="11.3984375" style="446" customWidth="1"/>
    <col min="9475" max="9475" width="0.8984375" style="446" customWidth="1"/>
    <col min="9476" max="9476" width="13.09765625" style="446" customWidth="1"/>
    <col min="9477" max="9477" width="0.8984375" style="446" customWidth="1"/>
    <col min="9478" max="9478" width="7.296875" style="446" customWidth="1"/>
    <col min="9479" max="9479" width="6.69921875" style="446" customWidth="1"/>
    <col min="9480" max="9480" width="0.8984375" style="446" customWidth="1"/>
    <col min="9481" max="9481" width="11.09765625" style="446" customWidth="1"/>
    <col min="9482" max="9721" width="11.09765625" style="446"/>
    <col min="9722" max="9722" width="4.8984375" style="446" customWidth="1"/>
    <col min="9723" max="9723" width="40.3984375" style="446" customWidth="1"/>
    <col min="9724" max="9724" width="0.8984375" style="446" customWidth="1"/>
    <col min="9725" max="9725" width="11.69921875" style="446" customWidth="1"/>
    <col min="9726" max="9726" width="0.8984375" style="446" customWidth="1"/>
    <col min="9727" max="9727" width="15" style="446" customWidth="1"/>
    <col min="9728" max="9728" width="0.8984375" style="446" customWidth="1"/>
    <col min="9729" max="9729" width="9.296875" style="446" customWidth="1"/>
    <col min="9730" max="9730" width="11.3984375" style="446" customWidth="1"/>
    <col min="9731" max="9731" width="0.8984375" style="446" customWidth="1"/>
    <col min="9732" max="9732" width="13.09765625" style="446" customWidth="1"/>
    <col min="9733" max="9733" width="0.8984375" style="446" customWidth="1"/>
    <col min="9734" max="9734" width="7.296875" style="446" customWidth="1"/>
    <col min="9735" max="9735" width="6.69921875" style="446" customWidth="1"/>
    <col min="9736" max="9736" width="0.8984375" style="446" customWidth="1"/>
    <col min="9737" max="9737" width="11.09765625" style="446" customWidth="1"/>
    <col min="9738" max="9977" width="11.09765625" style="446"/>
    <col min="9978" max="9978" width="4.8984375" style="446" customWidth="1"/>
    <col min="9979" max="9979" width="40.3984375" style="446" customWidth="1"/>
    <col min="9980" max="9980" width="0.8984375" style="446" customWidth="1"/>
    <col min="9981" max="9981" width="11.69921875" style="446" customWidth="1"/>
    <col min="9982" max="9982" width="0.8984375" style="446" customWidth="1"/>
    <col min="9983" max="9983" width="15" style="446" customWidth="1"/>
    <col min="9984" max="9984" width="0.8984375" style="446" customWidth="1"/>
    <col min="9985" max="9985" width="9.296875" style="446" customWidth="1"/>
    <col min="9986" max="9986" width="11.3984375" style="446" customWidth="1"/>
    <col min="9987" max="9987" width="0.8984375" style="446" customWidth="1"/>
    <col min="9988" max="9988" width="13.09765625" style="446" customWidth="1"/>
    <col min="9989" max="9989" width="0.8984375" style="446" customWidth="1"/>
    <col min="9990" max="9990" width="7.296875" style="446" customWidth="1"/>
    <col min="9991" max="9991" width="6.69921875" style="446" customWidth="1"/>
    <col min="9992" max="9992" width="0.8984375" style="446" customWidth="1"/>
    <col min="9993" max="9993" width="11.09765625" style="446" customWidth="1"/>
    <col min="9994" max="10233" width="11.09765625" style="446"/>
    <col min="10234" max="10234" width="4.8984375" style="446" customWidth="1"/>
    <col min="10235" max="10235" width="40.3984375" style="446" customWidth="1"/>
    <col min="10236" max="10236" width="0.8984375" style="446" customWidth="1"/>
    <col min="10237" max="10237" width="11.69921875" style="446" customWidth="1"/>
    <col min="10238" max="10238" width="0.8984375" style="446" customWidth="1"/>
    <col min="10239" max="10239" width="15" style="446" customWidth="1"/>
    <col min="10240" max="10240" width="0.8984375" style="446" customWidth="1"/>
    <col min="10241" max="10241" width="9.296875" style="446" customWidth="1"/>
    <col min="10242" max="10242" width="11.3984375" style="446" customWidth="1"/>
    <col min="10243" max="10243" width="0.8984375" style="446" customWidth="1"/>
    <col min="10244" max="10244" width="13.09765625" style="446" customWidth="1"/>
    <col min="10245" max="10245" width="0.8984375" style="446" customWidth="1"/>
    <col min="10246" max="10246" width="7.296875" style="446" customWidth="1"/>
    <col min="10247" max="10247" width="6.69921875" style="446" customWidth="1"/>
    <col min="10248" max="10248" width="0.8984375" style="446" customWidth="1"/>
    <col min="10249" max="10249" width="11.09765625" style="446" customWidth="1"/>
    <col min="10250" max="10489" width="11.09765625" style="446"/>
    <col min="10490" max="10490" width="4.8984375" style="446" customWidth="1"/>
    <col min="10491" max="10491" width="40.3984375" style="446" customWidth="1"/>
    <col min="10492" max="10492" width="0.8984375" style="446" customWidth="1"/>
    <col min="10493" max="10493" width="11.69921875" style="446" customWidth="1"/>
    <col min="10494" max="10494" width="0.8984375" style="446" customWidth="1"/>
    <col min="10495" max="10495" width="15" style="446" customWidth="1"/>
    <col min="10496" max="10496" width="0.8984375" style="446" customWidth="1"/>
    <col min="10497" max="10497" width="9.296875" style="446" customWidth="1"/>
    <col min="10498" max="10498" width="11.3984375" style="446" customWidth="1"/>
    <col min="10499" max="10499" width="0.8984375" style="446" customWidth="1"/>
    <col min="10500" max="10500" width="13.09765625" style="446" customWidth="1"/>
    <col min="10501" max="10501" width="0.8984375" style="446" customWidth="1"/>
    <col min="10502" max="10502" width="7.296875" style="446" customWidth="1"/>
    <col min="10503" max="10503" width="6.69921875" style="446" customWidth="1"/>
    <col min="10504" max="10504" width="0.8984375" style="446" customWidth="1"/>
    <col min="10505" max="10505" width="11.09765625" style="446" customWidth="1"/>
    <col min="10506" max="10745" width="11.09765625" style="446"/>
    <col min="10746" max="10746" width="4.8984375" style="446" customWidth="1"/>
    <col min="10747" max="10747" width="40.3984375" style="446" customWidth="1"/>
    <col min="10748" max="10748" width="0.8984375" style="446" customWidth="1"/>
    <col min="10749" max="10749" width="11.69921875" style="446" customWidth="1"/>
    <col min="10750" max="10750" width="0.8984375" style="446" customWidth="1"/>
    <col min="10751" max="10751" width="15" style="446" customWidth="1"/>
    <col min="10752" max="10752" width="0.8984375" style="446" customWidth="1"/>
    <col min="10753" max="10753" width="9.296875" style="446" customWidth="1"/>
    <col min="10754" max="10754" width="11.3984375" style="446" customWidth="1"/>
    <col min="10755" max="10755" width="0.8984375" style="446" customWidth="1"/>
    <col min="10756" max="10756" width="13.09765625" style="446" customWidth="1"/>
    <col min="10757" max="10757" width="0.8984375" style="446" customWidth="1"/>
    <col min="10758" max="10758" width="7.296875" style="446" customWidth="1"/>
    <col min="10759" max="10759" width="6.69921875" style="446" customWidth="1"/>
    <col min="10760" max="10760" width="0.8984375" style="446" customWidth="1"/>
    <col min="10761" max="10761" width="11.09765625" style="446" customWidth="1"/>
    <col min="10762" max="11001" width="11.09765625" style="446"/>
    <col min="11002" max="11002" width="4.8984375" style="446" customWidth="1"/>
    <col min="11003" max="11003" width="40.3984375" style="446" customWidth="1"/>
    <col min="11004" max="11004" width="0.8984375" style="446" customWidth="1"/>
    <col min="11005" max="11005" width="11.69921875" style="446" customWidth="1"/>
    <col min="11006" max="11006" width="0.8984375" style="446" customWidth="1"/>
    <col min="11007" max="11007" width="15" style="446" customWidth="1"/>
    <col min="11008" max="11008" width="0.8984375" style="446" customWidth="1"/>
    <col min="11009" max="11009" width="9.296875" style="446" customWidth="1"/>
    <col min="11010" max="11010" width="11.3984375" style="446" customWidth="1"/>
    <col min="11011" max="11011" width="0.8984375" style="446" customWidth="1"/>
    <col min="11012" max="11012" width="13.09765625" style="446" customWidth="1"/>
    <col min="11013" max="11013" width="0.8984375" style="446" customWidth="1"/>
    <col min="11014" max="11014" width="7.296875" style="446" customWidth="1"/>
    <col min="11015" max="11015" width="6.69921875" style="446" customWidth="1"/>
    <col min="11016" max="11016" width="0.8984375" style="446" customWidth="1"/>
    <col min="11017" max="11017" width="11.09765625" style="446" customWidth="1"/>
    <col min="11018" max="11257" width="11.09765625" style="446"/>
    <col min="11258" max="11258" width="4.8984375" style="446" customWidth="1"/>
    <col min="11259" max="11259" width="40.3984375" style="446" customWidth="1"/>
    <col min="11260" max="11260" width="0.8984375" style="446" customWidth="1"/>
    <col min="11261" max="11261" width="11.69921875" style="446" customWidth="1"/>
    <col min="11262" max="11262" width="0.8984375" style="446" customWidth="1"/>
    <col min="11263" max="11263" width="15" style="446" customWidth="1"/>
    <col min="11264" max="11264" width="0.8984375" style="446" customWidth="1"/>
    <col min="11265" max="11265" width="9.296875" style="446" customWidth="1"/>
    <col min="11266" max="11266" width="11.3984375" style="446" customWidth="1"/>
    <col min="11267" max="11267" width="0.8984375" style="446" customWidth="1"/>
    <col min="11268" max="11268" width="13.09765625" style="446" customWidth="1"/>
    <col min="11269" max="11269" width="0.8984375" style="446" customWidth="1"/>
    <col min="11270" max="11270" width="7.296875" style="446" customWidth="1"/>
    <col min="11271" max="11271" width="6.69921875" style="446" customWidth="1"/>
    <col min="11272" max="11272" width="0.8984375" style="446" customWidth="1"/>
    <col min="11273" max="11273" width="11.09765625" style="446" customWidth="1"/>
    <col min="11274" max="11513" width="11.09765625" style="446"/>
    <col min="11514" max="11514" width="4.8984375" style="446" customWidth="1"/>
    <col min="11515" max="11515" width="40.3984375" style="446" customWidth="1"/>
    <col min="11516" max="11516" width="0.8984375" style="446" customWidth="1"/>
    <col min="11517" max="11517" width="11.69921875" style="446" customWidth="1"/>
    <col min="11518" max="11518" width="0.8984375" style="446" customWidth="1"/>
    <col min="11519" max="11519" width="15" style="446" customWidth="1"/>
    <col min="11520" max="11520" width="0.8984375" style="446" customWidth="1"/>
    <col min="11521" max="11521" width="9.296875" style="446" customWidth="1"/>
    <col min="11522" max="11522" width="11.3984375" style="446" customWidth="1"/>
    <col min="11523" max="11523" width="0.8984375" style="446" customWidth="1"/>
    <col min="11524" max="11524" width="13.09765625" style="446" customWidth="1"/>
    <col min="11525" max="11525" width="0.8984375" style="446" customWidth="1"/>
    <col min="11526" max="11526" width="7.296875" style="446" customWidth="1"/>
    <col min="11527" max="11527" width="6.69921875" style="446" customWidth="1"/>
    <col min="11528" max="11528" width="0.8984375" style="446" customWidth="1"/>
    <col min="11529" max="11529" width="11.09765625" style="446" customWidth="1"/>
    <col min="11530" max="11769" width="11.09765625" style="446"/>
    <col min="11770" max="11770" width="4.8984375" style="446" customWidth="1"/>
    <col min="11771" max="11771" width="40.3984375" style="446" customWidth="1"/>
    <col min="11772" max="11772" width="0.8984375" style="446" customWidth="1"/>
    <col min="11773" max="11773" width="11.69921875" style="446" customWidth="1"/>
    <col min="11774" max="11774" width="0.8984375" style="446" customWidth="1"/>
    <col min="11775" max="11775" width="15" style="446" customWidth="1"/>
    <col min="11776" max="11776" width="0.8984375" style="446" customWidth="1"/>
    <col min="11777" max="11777" width="9.296875" style="446" customWidth="1"/>
    <col min="11778" max="11778" width="11.3984375" style="446" customWidth="1"/>
    <col min="11779" max="11779" width="0.8984375" style="446" customWidth="1"/>
    <col min="11780" max="11780" width="13.09765625" style="446" customWidth="1"/>
    <col min="11781" max="11781" width="0.8984375" style="446" customWidth="1"/>
    <col min="11782" max="11782" width="7.296875" style="446" customWidth="1"/>
    <col min="11783" max="11783" width="6.69921875" style="446" customWidth="1"/>
    <col min="11784" max="11784" width="0.8984375" style="446" customWidth="1"/>
    <col min="11785" max="11785" width="11.09765625" style="446" customWidth="1"/>
    <col min="11786" max="12025" width="11.09765625" style="446"/>
    <col min="12026" max="12026" width="4.8984375" style="446" customWidth="1"/>
    <col min="12027" max="12027" width="40.3984375" style="446" customWidth="1"/>
    <col min="12028" max="12028" width="0.8984375" style="446" customWidth="1"/>
    <col min="12029" max="12029" width="11.69921875" style="446" customWidth="1"/>
    <col min="12030" max="12030" width="0.8984375" style="446" customWidth="1"/>
    <col min="12031" max="12031" width="15" style="446" customWidth="1"/>
    <col min="12032" max="12032" width="0.8984375" style="446" customWidth="1"/>
    <col min="12033" max="12033" width="9.296875" style="446" customWidth="1"/>
    <col min="12034" max="12034" width="11.3984375" style="446" customWidth="1"/>
    <col min="12035" max="12035" width="0.8984375" style="446" customWidth="1"/>
    <col min="12036" max="12036" width="13.09765625" style="446" customWidth="1"/>
    <col min="12037" max="12037" width="0.8984375" style="446" customWidth="1"/>
    <col min="12038" max="12038" width="7.296875" style="446" customWidth="1"/>
    <col min="12039" max="12039" width="6.69921875" style="446" customWidth="1"/>
    <col min="12040" max="12040" width="0.8984375" style="446" customWidth="1"/>
    <col min="12041" max="12041" width="11.09765625" style="446" customWidth="1"/>
    <col min="12042" max="12281" width="11.09765625" style="446"/>
    <col min="12282" max="12282" width="4.8984375" style="446" customWidth="1"/>
    <col min="12283" max="12283" width="40.3984375" style="446" customWidth="1"/>
    <col min="12284" max="12284" width="0.8984375" style="446" customWidth="1"/>
    <col min="12285" max="12285" width="11.69921875" style="446" customWidth="1"/>
    <col min="12286" max="12286" width="0.8984375" style="446" customWidth="1"/>
    <col min="12287" max="12287" width="15" style="446" customWidth="1"/>
    <col min="12288" max="12288" width="0.8984375" style="446" customWidth="1"/>
    <col min="12289" max="12289" width="9.296875" style="446" customWidth="1"/>
    <col min="12290" max="12290" width="11.3984375" style="446" customWidth="1"/>
    <col min="12291" max="12291" width="0.8984375" style="446" customWidth="1"/>
    <col min="12292" max="12292" width="13.09765625" style="446" customWidth="1"/>
    <col min="12293" max="12293" width="0.8984375" style="446" customWidth="1"/>
    <col min="12294" max="12294" width="7.296875" style="446" customWidth="1"/>
    <col min="12295" max="12295" width="6.69921875" style="446" customWidth="1"/>
    <col min="12296" max="12296" width="0.8984375" style="446" customWidth="1"/>
    <col min="12297" max="12297" width="11.09765625" style="446" customWidth="1"/>
    <col min="12298" max="12537" width="11.09765625" style="446"/>
    <col min="12538" max="12538" width="4.8984375" style="446" customWidth="1"/>
    <col min="12539" max="12539" width="40.3984375" style="446" customWidth="1"/>
    <col min="12540" max="12540" width="0.8984375" style="446" customWidth="1"/>
    <col min="12541" max="12541" width="11.69921875" style="446" customWidth="1"/>
    <col min="12542" max="12542" width="0.8984375" style="446" customWidth="1"/>
    <col min="12543" max="12543" width="15" style="446" customWidth="1"/>
    <col min="12544" max="12544" width="0.8984375" style="446" customWidth="1"/>
    <col min="12545" max="12545" width="9.296875" style="446" customWidth="1"/>
    <col min="12546" max="12546" width="11.3984375" style="446" customWidth="1"/>
    <col min="12547" max="12547" width="0.8984375" style="446" customWidth="1"/>
    <col min="12548" max="12548" width="13.09765625" style="446" customWidth="1"/>
    <col min="12549" max="12549" width="0.8984375" style="446" customWidth="1"/>
    <col min="12550" max="12550" width="7.296875" style="446" customWidth="1"/>
    <col min="12551" max="12551" width="6.69921875" style="446" customWidth="1"/>
    <col min="12552" max="12552" width="0.8984375" style="446" customWidth="1"/>
    <col min="12553" max="12553" width="11.09765625" style="446" customWidth="1"/>
    <col min="12554" max="12793" width="11.09765625" style="446"/>
    <col min="12794" max="12794" width="4.8984375" style="446" customWidth="1"/>
    <col min="12795" max="12795" width="40.3984375" style="446" customWidth="1"/>
    <col min="12796" max="12796" width="0.8984375" style="446" customWidth="1"/>
    <col min="12797" max="12797" width="11.69921875" style="446" customWidth="1"/>
    <col min="12798" max="12798" width="0.8984375" style="446" customWidth="1"/>
    <col min="12799" max="12799" width="15" style="446" customWidth="1"/>
    <col min="12800" max="12800" width="0.8984375" style="446" customWidth="1"/>
    <col min="12801" max="12801" width="9.296875" style="446" customWidth="1"/>
    <col min="12802" max="12802" width="11.3984375" style="446" customWidth="1"/>
    <col min="12803" max="12803" width="0.8984375" style="446" customWidth="1"/>
    <col min="12804" max="12804" width="13.09765625" style="446" customWidth="1"/>
    <col min="12805" max="12805" width="0.8984375" style="446" customWidth="1"/>
    <col min="12806" max="12806" width="7.296875" style="446" customWidth="1"/>
    <col min="12807" max="12807" width="6.69921875" style="446" customWidth="1"/>
    <col min="12808" max="12808" width="0.8984375" style="446" customWidth="1"/>
    <col min="12809" max="12809" width="11.09765625" style="446" customWidth="1"/>
    <col min="12810" max="13049" width="11.09765625" style="446"/>
    <col min="13050" max="13050" width="4.8984375" style="446" customWidth="1"/>
    <col min="13051" max="13051" width="40.3984375" style="446" customWidth="1"/>
    <col min="13052" max="13052" width="0.8984375" style="446" customWidth="1"/>
    <col min="13053" max="13053" width="11.69921875" style="446" customWidth="1"/>
    <col min="13054" max="13054" width="0.8984375" style="446" customWidth="1"/>
    <col min="13055" max="13055" width="15" style="446" customWidth="1"/>
    <col min="13056" max="13056" width="0.8984375" style="446" customWidth="1"/>
    <col min="13057" max="13057" width="9.296875" style="446" customWidth="1"/>
    <col min="13058" max="13058" width="11.3984375" style="446" customWidth="1"/>
    <col min="13059" max="13059" width="0.8984375" style="446" customWidth="1"/>
    <col min="13060" max="13060" width="13.09765625" style="446" customWidth="1"/>
    <col min="13061" max="13061" width="0.8984375" style="446" customWidth="1"/>
    <col min="13062" max="13062" width="7.296875" style="446" customWidth="1"/>
    <col min="13063" max="13063" width="6.69921875" style="446" customWidth="1"/>
    <col min="13064" max="13064" width="0.8984375" style="446" customWidth="1"/>
    <col min="13065" max="13065" width="11.09765625" style="446" customWidth="1"/>
    <col min="13066" max="13305" width="11.09765625" style="446"/>
    <col min="13306" max="13306" width="4.8984375" style="446" customWidth="1"/>
    <col min="13307" max="13307" width="40.3984375" style="446" customWidth="1"/>
    <col min="13308" max="13308" width="0.8984375" style="446" customWidth="1"/>
    <col min="13309" max="13309" width="11.69921875" style="446" customWidth="1"/>
    <col min="13310" max="13310" width="0.8984375" style="446" customWidth="1"/>
    <col min="13311" max="13311" width="15" style="446" customWidth="1"/>
    <col min="13312" max="13312" width="0.8984375" style="446" customWidth="1"/>
    <col min="13313" max="13313" width="9.296875" style="446" customWidth="1"/>
    <col min="13314" max="13314" width="11.3984375" style="446" customWidth="1"/>
    <col min="13315" max="13315" width="0.8984375" style="446" customWidth="1"/>
    <col min="13316" max="13316" width="13.09765625" style="446" customWidth="1"/>
    <col min="13317" max="13317" width="0.8984375" style="446" customWidth="1"/>
    <col min="13318" max="13318" width="7.296875" style="446" customWidth="1"/>
    <col min="13319" max="13319" width="6.69921875" style="446" customWidth="1"/>
    <col min="13320" max="13320" width="0.8984375" style="446" customWidth="1"/>
    <col min="13321" max="13321" width="11.09765625" style="446" customWidth="1"/>
    <col min="13322" max="13561" width="11.09765625" style="446"/>
    <col min="13562" max="13562" width="4.8984375" style="446" customWidth="1"/>
    <col min="13563" max="13563" width="40.3984375" style="446" customWidth="1"/>
    <col min="13564" max="13564" width="0.8984375" style="446" customWidth="1"/>
    <col min="13565" max="13565" width="11.69921875" style="446" customWidth="1"/>
    <col min="13566" max="13566" width="0.8984375" style="446" customWidth="1"/>
    <col min="13567" max="13567" width="15" style="446" customWidth="1"/>
    <col min="13568" max="13568" width="0.8984375" style="446" customWidth="1"/>
    <col min="13569" max="13569" width="9.296875" style="446" customWidth="1"/>
    <col min="13570" max="13570" width="11.3984375" style="446" customWidth="1"/>
    <col min="13571" max="13571" width="0.8984375" style="446" customWidth="1"/>
    <col min="13572" max="13572" width="13.09765625" style="446" customWidth="1"/>
    <col min="13573" max="13573" width="0.8984375" style="446" customWidth="1"/>
    <col min="13574" max="13574" width="7.296875" style="446" customWidth="1"/>
    <col min="13575" max="13575" width="6.69921875" style="446" customWidth="1"/>
    <col min="13576" max="13576" width="0.8984375" style="446" customWidth="1"/>
    <col min="13577" max="13577" width="11.09765625" style="446" customWidth="1"/>
    <col min="13578" max="13817" width="11.09765625" style="446"/>
    <col min="13818" max="13818" width="4.8984375" style="446" customWidth="1"/>
    <col min="13819" max="13819" width="40.3984375" style="446" customWidth="1"/>
    <col min="13820" max="13820" width="0.8984375" style="446" customWidth="1"/>
    <col min="13821" max="13821" width="11.69921875" style="446" customWidth="1"/>
    <col min="13822" max="13822" width="0.8984375" style="446" customWidth="1"/>
    <col min="13823" max="13823" width="15" style="446" customWidth="1"/>
    <col min="13824" max="13824" width="0.8984375" style="446" customWidth="1"/>
    <col min="13825" max="13825" width="9.296875" style="446" customWidth="1"/>
    <col min="13826" max="13826" width="11.3984375" style="446" customWidth="1"/>
    <col min="13827" max="13827" width="0.8984375" style="446" customWidth="1"/>
    <col min="13828" max="13828" width="13.09765625" style="446" customWidth="1"/>
    <col min="13829" max="13829" width="0.8984375" style="446" customWidth="1"/>
    <col min="13830" max="13830" width="7.296875" style="446" customWidth="1"/>
    <col min="13831" max="13831" width="6.69921875" style="446" customWidth="1"/>
    <col min="13832" max="13832" width="0.8984375" style="446" customWidth="1"/>
    <col min="13833" max="13833" width="11.09765625" style="446" customWidth="1"/>
    <col min="13834" max="14073" width="11.09765625" style="446"/>
    <col min="14074" max="14074" width="4.8984375" style="446" customWidth="1"/>
    <col min="14075" max="14075" width="40.3984375" style="446" customWidth="1"/>
    <col min="14076" max="14076" width="0.8984375" style="446" customWidth="1"/>
    <col min="14077" max="14077" width="11.69921875" style="446" customWidth="1"/>
    <col min="14078" max="14078" width="0.8984375" style="446" customWidth="1"/>
    <col min="14079" max="14079" width="15" style="446" customWidth="1"/>
    <col min="14080" max="14080" width="0.8984375" style="446" customWidth="1"/>
    <col min="14081" max="14081" width="9.296875" style="446" customWidth="1"/>
    <col min="14082" max="14082" width="11.3984375" style="446" customWidth="1"/>
    <col min="14083" max="14083" width="0.8984375" style="446" customWidth="1"/>
    <col min="14084" max="14084" width="13.09765625" style="446" customWidth="1"/>
    <col min="14085" max="14085" width="0.8984375" style="446" customWidth="1"/>
    <col min="14086" max="14086" width="7.296875" style="446" customWidth="1"/>
    <col min="14087" max="14087" width="6.69921875" style="446" customWidth="1"/>
    <col min="14088" max="14088" width="0.8984375" style="446" customWidth="1"/>
    <col min="14089" max="14089" width="11.09765625" style="446" customWidth="1"/>
    <col min="14090" max="14329" width="11.09765625" style="446"/>
    <col min="14330" max="14330" width="4.8984375" style="446" customWidth="1"/>
    <col min="14331" max="14331" width="40.3984375" style="446" customWidth="1"/>
    <col min="14332" max="14332" width="0.8984375" style="446" customWidth="1"/>
    <col min="14333" max="14333" width="11.69921875" style="446" customWidth="1"/>
    <col min="14334" max="14334" width="0.8984375" style="446" customWidth="1"/>
    <col min="14335" max="14335" width="15" style="446" customWidth="1"/>
    <col min="14336" max="14336" width="0.8984375" style="446" customWidth="1"/>
    <col min="14337" max="14337" width="9.296875" style="446" customWidth="1"/>
    <col min="14338" max="14338" width="11.3984375" style="446" customWidth="1"/>
    <col min="14339" max="14339" width="0.8984375" style="446" customWidth="1"/>
    <col min="14340" max="14340" width="13.09765625" style="446" customWidth="1"/>
    <col min="14341" max="14341" width="0.8984375" style="446" customWidth="1"/>
    <col min="14342" max="14342" width="7.296875" style="446" customWidth="1"/>
    <col min="14343" max="14343" width="6.69921875" style="446" customWidth="1"/>
    <col min="14344" max="14344" width="0.8984375" style="446" customWidth="1"/>
    <col min="14345" max="14345" width="11.09765625" style="446" customWidth="1"/>
    <col min="14346" max="14585" width="11.09765625" style="446"/>
    <col min="14586" max="14586" width="4.8984375" style="446" customWidth="1"/>
    <col min="14587" max="14587" width="40.3984375" style="446" customWidth="1"/>
    <col min="14588" max="14588" width="0.8984375" style="446" customWidth="1"/>
    <col min="14589" max="14589" width="11.69921875" style="446" customWidth="1"/>
    <col min="14590" max="14590" width="0.8984375" style="446" customWidth="1"/>
    <col min="14591" max="14591" width="15" style="446" customWidth="1"/>
    <col min="14592" max="14592" width="0.8984375" style="446" customWidth="1"/>
    <col min="14593" max="14593" width="9.296875" style="446" customWidth="1"/>
    <col min="14594" max="14594" width="11.3984375" style="446" customWidth="1"/>
    <col min="14595" max="14595" width="0.8984375" style="446" customWidth="1"/>
    <col min="14596" max="14596" width="13.09765625" style="446" customWidth="1"/>
    <col min="14597" max="14597" width="0.8984375" style="446" customWidth="1"/>
    <col min="14598" max="14598" width="7.296875" style="446" customWidth="1"/>
    <col min="14599" max="14599" width="6.69921875" style="446" customWidth="1"/>
    <col min="14600" max="14600" width="0.8984375" style="446" customWidth="1"/>
    <col min="14601" max="14601" width="11.09765625" style="446" customWidth="1"/>
    <col min="14602" max="14841" width="11.09765625" style="446"/>
    <col min="14842" max="14842" width="4.8984375" style="446" customWidth="1"/>
    <col min="14843" max="14843" width="40.3984375" style="446" customWidth="1"/>
    <col min="14844" max="14844" width="0.8984375" style="446" customWidth="1"/>
    <col min="14845" max="14845" width="11.69921875" style="446" customWidth="1"/>
    <col min="14846" max="14846" width="0.8984375" style="446" customWidth="1"/>
    <col min="14847" max="14847" width="15" style="446" customWidth="1"/>
    <col min="14848" max="14848" width="0.8984375" style="446" customWidth="1"/>
    <col min="14849" max="14849" width="9.296875" style="446" customWidth="1"/>
    <col min="14850" max="14850" width="11.3984375" style="446" customWidth="1"/>
    <col min="14851" max="14851" width="0.8984375" style="446" customWidth="1"/>
    <col min="14852" max="14852" width="13.09765625" style="446" customWidth="1"/>
    <col min="14853" max="14853" width="0.8984375" style="446" customWidth="1"/>
    <col min="14854" max="14854" width="7.296875" style="446" customWidth="1"/>
    <col min="14855" max="14855" width="6.69921875" style="446" customWidth="1"/>
    <col min="14856" max="14856" width="0.8984375" style="446" customWidth="1"/>
    <col min="14857" max="14857" width="11.09765625" style="446" customWidth="1"/>
    <col min="14858" max="15097" width="11.09765625" style="446"/>
    <col min="15098" max="15098" width="4.8984375" style="446" customWidth="1"/>
    <col min="15099" max="15099" width="40.3984375" style="446" customWidth="1"/>
    <col min="15100" max="15100" width="0.8984375" style="446" customWidth="1"/>
    <col min="15101" max="15101" width="11.69921875" style="446" customWidth="1"/>
    <col min="15102" max="15102" width="0.8984375" style="446" customWidth="1"/>
    <col min="15103" max="15103" width="15" style="446" customWidth="1"/>
    <col min="15104" max="15104" width="0.8984375" style="446" customWidth="1"/>
    <col min="15105" max="15105" width="9.296875" style="446" customWidth="1"/>
    <col min="15106" max="15106" width="11.3984375" style="446" customWidth="1"/>
    <col min="15107" max="15107" width="0.8984375" style="446" customWidth="1"/>
    <col min="15108" max="15108" width="13.09765625" style="446" customWidth="1"/>
    <col min="15109" max="15109" width="0.8984375" style="446" customWidth="1"/>
    <col min="15110" max="15110" width="7.296875" style="446" customWidth="1"/>
    <col min="15111" max="15111" width="6.69921875" style="446" customWidth="1"/>
    <col min="15112" max="15112" width="0.8984375" style="446" customWidth="1"/>
    <col min="15113" max="15113" width="11.09765625" style="446" customWidth="1"/>
    <col min="15114" max="15353" width="11.09765625" style="446"/>
    <col min="15354" max="15354" width="4.8984375" style="446" customWidth="1"/>
    <col min="15355" max="15355" width="40.3984375" style="446" customWidth="1"/>
    <col min="15356" max="15356" width="0.8984375" style="446" customWidth="1"/>
    <col min="15357" max="15357" width="11.69921875" style="446" customWidth="1"/>
    <col min="15358" max="15358" width="0.8984375" style="446" customWidth="1"/>
    <col min="15359" max="15359" width="15" style="446" customWidth="1"/>
    <col min="15360" max="15360" width="0.8984375" style="446" customWidth="1"/>
    <col min="15361" max="15361" width="9.296875" style="446" customWidth="1"/>
    <col min="15362" max="15362" width="11.3984375" style="446" customWidth="1"/>
    <col min="15363" max="15363" width="0.8984375" style="446" customWidth="1"/>
    <col min="15364" max="15364" width="13.09765625" style="446" customWidth="1"/>
    <col min="15365" max="15365" width="0.8984375" style="446" customWidth="1"/>
    <col min="15366" max="15366" width="7.296875" style="446" customWidth="1"/>
    <col min="15367" max="15367" width="6.69921875" style="446" customWidth="1"/>
    <col min="15368" max="15368" width="0.8984375" style="446" customWidth="1"/>
    <col min="15369" max="15369" width="11.09765625" style="446" customWidth="1"/>
    <col min="15370" max="15609" width="11.09765625" style="446"/>
    <col min="15610" max="15610" width="4.8984375" style="446" customWidth="1"/>
    <col min="15611" max="15611" width="40.3984375" style="446" customWidth="1"/>
    <col min="15612" max="15612" width="0.8984375" style="446" customWidth="1"/>
    <col min="15613" max="15613" width="11.69921875" style="446" customWidth="1"/>
    <col min="15614" max="15614" width="0.8984375" style="446" customWidth="1"/>
    <col min="15615" max="15615" width="15" style="446" customWidth="1"/>
    <col min="15616" max="15616" width="0.8984375" style="446" customWidth="1"/>
    <col min="15617" max="15617" width="9.296875" style="446" customWidth="1"/>
    <col min="15618" max="15618" width="11.3984375" style="446" customWidth="1"/>
    <col min="15619" max="15619" width="0.8984375" style="446" customWidth="1"/>
    <col min="15620" max="15620" width="13.09765625" style="446" customWidth="1"/>
    <col min="15621" max="15621" width="0.8984375" style="446" customWidth="1"/>
    <col min="15622" max="15622" width="7.296875" style="446" customWidth="1"/>
    <col min="15623" max="15623" width="6.69921875" style="446" customWidth="1"/>
    <col min="15624" max="15624" width="0.8984375" style="446" customWidth="1"/>
    <col min="15625" max="15625" width="11.09765625" style="446" customWidth="1"/>
    <col min="15626" max="15865" width="11.09765625" style="446"/>
    <col min="15866" max="15866" width="4.8984375" style="446" customWidth="1"/>
    <col min="15867" max="15867" width="40.3984375" style="446" customWidth="1"/>
    <col min="15868" max="15868" width="0.8984375" style="446" customWidth="1"/>
    <col min="15869" max="15869" width="11.69921875" style="446" customWidth="1"/>
    <col min="15870" max="15870" width="0.8984375" style="446" customWidth="1"/>
    <col min="15871" max="15871" width="15" style="446" customWidth="1"/>
    <col min="15872" max="15872" width="0.8984375" style="446" customWidth="1"/>
    <col min="15873" max="15873" width="9.296875" style="446" customWidth="1"/>
    <col min="15874" max="15874" width="11.3984375" style="446" customWidth="1"/>
    <col min="15875" max="15875" width="0.8984375" style="446" customWidth="1"/>
    <col min="15876" max="15876" width="13.09765625" style="446" customWidth="1"/>
    <col min="15877" max="15877" width="0.8984375" style="446" customWidth="1"/>
    <col min="15878" max="15878" width="7.296875" style="446" customWidth="1"/>
    <col min="15879" max="15879" width="6.69921875" style="446" customWidth="1"/>
    <col min="15880" max="15880" width="0.8984375" style="446" customWidth="1"/>
    <col min="15881" max="15881" width="11.09765625" style="446" customWidth="1"/>
    <col min="15882" max="16121" width="11.09765625" style="446"/>
    <col min="16122" max="16122" width="4.8984375" style="446" customWidth="1"/>
    <col min="16123" max="16123" width="40.3984375" style="446" customWidth="1"/>
    <col min="16124" max="16124" width="0.8984375" style="446" customWidth="1"/>
    <col min="16125" max="16125" width="11.69921875" style="446" customWidth="1"/>
    <col min="16126" max="16126" width="0.8984375" style="446" customWidth="1"/>
    <col min="16127" max="16127" width="15" style="446" customWidth="1"/>
    <col min="16128" max="16128" width="0.8984375" style="446" customWidth="1"/>
    <col min="16129" max="16129" width="9.296875" style="446" customWidth="1"/>
    <col min="16130" max="16130" width="11.3984375" style="446" customWidth="1"/>
    <col min="16131" max="16131" width="0.8984375" style="446" customWidth="1"/>
    <col min="16132" max="16132" width="13.09765625" style="446" customWidth="1"/>
    <col min="16133" max="16133" width="0.8984375" style="446" customWidth="1"/>
    <col min="16134" max="16134" width="7.296875" style="446" customWidth="1"/>
    <col min="16135" max="16135" width="6.69921875" style="446" customWidth="1"/>
    <col min="16136" max="16136" width="0.8984375" style="446" customWidth="1"/>
    <col min="16137" max="16137" width="11.09765625" style="446" customWidth="1"/>
    <col min="16138" max="16382" width="11.09765625" style="446"/>
    <col min="16383" max="16384" width="11.09765625" style="446" customWidth="1"/>
  </cols>
  <sheetData>
    <row r="1" spans="1:15">
      <c r="A1" s="1034" t="s">
        <v>1306</v>
      </c>
    </row>
    <row r="2" spans="1:15" ht="14.4">
      <c r="A2" s="1034" t="s">
        <v>522</v>
      </c>
      <c r="B2" s="1032"/>
      <c r="C2" s="1032"/>
      <c r="D2" s="1032"/>
      <c r="E2" s="1032"/>
      <c r="F2" s="1032"/>
      <c r="G2" s="1032"/>
      <c r="H2" s="1032"/>
      <c r="I2" s="1032"/>
      <c r="J2" s="1032"/>
      <c r="K2" s="1032"/>
      <c r="L2" s="1032"/>
      <c r="M2" s="1032"/>
      <c r="N2" s="810"/>
      <c r="O2" s="477"/>
    </row>
    <row r="3" spans="1:15" ht="17.25" customHeight="1">
      <c r="A3" s="1124"/>
      <c r="B3" s="487"/>
      <c r="C3" s="752" t="s">
        <v>450</v>
      </c>
      <c r="D3" s="488"/>
      <c r="E3" s="1124" t="s">
        <v>379</v>
      </c>
      <c r="F3" s="488"/>
      <c r="G3" s="1126" t="s">
        <v>646</v>
      </c>
      <c r="H3" s="1126"/>
      <c r="I3" s="488"/>
      <c r="J3" s="752" t="s">
        <v>450</v>
      </c>
      <c r="K3" s="488"/>
      <c r="L3" s="1126" t="s">
        <v>324</v>
      </c>
      <c r="M3" s="1126"/>
      <c r="N3" s="488"/>
      <c r="O3" s="752" t="s">
        <v>648</v>
      </c>
    </row>
    <row r="4" spans="1:15" ht="16.5" customHeight="1">
      <c r="A4" s="1125"/>
      <c r="B4" s="479"/>
      <c r="C4" s="756" t="s">
        <v>667</v>
      </c>
      <c r="D4" s="489"/>
      <c r="E4" s="1125"/>
      <c r="F4" s="478"/>
      <c r="G4" s="754" t="s">
        <v>649</v>
      </c>
      <c r="H4" s="754" t="s">
        <v>1259</v>
      </c>
      <c r="I4" s="478"/>
      <c r="J4" s="755" t="s">
        <v>668</v>
      </c>
      <c r="K4" s="489"/>
      <c r="L4" s="754" t="s">
        <v>650</v>
      </c>
      <c r="M4" s="754" t="s">
        <v>651</v>
      </c>
      <c r="N4" s="478"/>
      <c r="O4" s="753" t="s">
        <v>668</v>
      </c>
    </row>
    <row r="5" spans="1:15" ht="18.899999999999999" customHeight="1">
      <c r="A5" s="757" t="s">
        <v>654</v>
      </c>
      <c r="B5" s="479"/>
      <c r="C5" s="480">
        <v>254.36660436441414</v>
      </c>
      <c r="D5" s="480"/>
      <c r="E5" s="480">
        <v>107.69868934494255</v>
      </c>
      <c r="F5" s="480">
        <v>0</v>
      </c>
      <c r="G5" s="480">
        <v>205.97550758677193</v>
      </c>
      <c r="H5" s="480">
        <v>14.118562602224104</v>
      </c>
      <c r="I5" s="480">
        <v>0</v>
      </c>
      <c r="J5" s="480">
        <v>134.72418456809211</v>
      </c>
      <c r="K5" s="490"/>
      <c r="L5" s="480">
        <v>-119.64241979632203</v>
      </c>
      <c r="M5" s="481">
        <v>-47.035427506402641</v>
      </c>
      <c r="N5" s="481"/>
      <c r="O5" s="481">
        <v>10.27652443931717</v>
      </c>
    </row>
    <row r="6" spans="1:15" ht="15" customHeight="1">
      <c r="A6" s="758" t="s">
        <v>669</v>
      </c>
      <c r="B6" s="491"/>
      <c r="C6" s="492">
        <v>105.61365769676044</v>
      </c>
      <c r="D6" s="492">
        <v>57.825211894195398</v>
      </c>
      <c r="E6" s="492">
        <v>9.0382680999999998</v>
      </c>
      <c r="F6" s="492"/>
      <c r="G6" s="492">
        <v>40.02331345689656</v>
      </c>
      <c r="H6" s="492">
        <v>5.4181793966121949</v>
      </c>
      <c r="I6" s="492"/>
      <c r="J6" s="492">
        <v>72.714745010584778</v>
      </c>
      <c r="K6" s="493"/>
      <c r="L6" s="492">
        <v>-32.898912686175663</v>
      </c>
      <c r="M6" s="494">
        <v>-31.15024458355143</v>
      </c>
      <c r="N6" s="494"/>
      <c r="O6" s="494">
        <v>5.5465531789677609</v>
      </c>
    </row>
    <row r="7" spans="1:15" ht="17.25" customHeight="1">
      <c r="A7" s="758" t="s">
        <v>1260</v>
      </c>
      <c r="B7" s="491"/>
      <c r="C7" s="492">
        <v>90.927734773458283</v>
      </c>
      <c r="D7" s="492">
        <v>105.61365769676044</v>
      </c>
      <c r="E7" s="492">
        <v>8.8021212049425266</v>
      </c>
      <c r="F7" s="492"/>
      <c r="G7" s="492">
        <v>38.449446760565067</v>
      </c>
      <c r="H7" s="492">
        <v>8.3757735825084527</v>
      </c>
      <c r="I7" s="492"/>
      <c r="J7" s="492">
        <v>51.762390812622272</v>
      </c>
      <c r="K7" s="493"/>
      <c r="L7" s="492">
        <v>-39.165343960836012</v>
      </c>
      <c r="M7" s="494">
        <v>-43.073044828857142</v>
      </c>
      <c r="N7" s="494"/>
      <c r="O7" s="494">
        <v>3.9483443594683489</v>
      </c>
    </row>
    <row r="8" spans="1:15" ht="15" customHeight="1">
      <c r="A8" s="759" t="s">
        <v>670</v>
      </c>
      <c r="B8" s="491"/>
      <c r="C8" s="484">
        <v>57.825211894195398</v>
      </c>
      <c r="D8" s="484">
        <v>254.36660436441414</v>
      </c>
      <c r="E8" s="484">
        <v>89.858300040000017</v>
      </c>
      <c r="F8" s="492"/>
      <c r="G8" s="484">
        <v>127.5027473693103</v>
      </c>
      <c r="H8" s="485">
        <v>0.32460962310344826</v>
      </c>
      <c r="I8" s="492"/>
      <c r="J8" s="484">
        <v>10.247048744885058</v>
      </c>
      <c r="K8" s="493"/>
      <c r="L8" s="484">
        <v>-47.578163149310342</v>
      </c>
      <c r="M8" s="486">
        <v>-82.279271602783922</v>
      </c>
      <c r="N8" s="494"/>
      <c r="O8" s="486">
        <v>0.78162690088105879</v>
      </c>
    </row>
    <row r="9" spans="1:15" ht="21.75" hidden="1" customHeight="1">
      <c r="A9" s="757" t="s">
        <v>663</v>
      </c>
      <c r="B9" s="479"/>
      <c r="C9" s="480">
        <v>0</v>
      </c>
      <c r="D9" s="480"/>
      <c r="E9" s="480">
        <v>0</v>
      </c>
      <c r="F9" s="480"/>
      <c r="G9" s="480">
        <v>0</v>
      </c>
      <c r="H9" s="480">
        <v>0</v>
      </c>
      <c r="I9" s="480"/>
      <c r="J9" s="480">
        <v>0</v>
      </c>
      <c r="K9" s="490"/>
      <c r="L9" s="480">
        <v>0</v>
      </c>
      <c r="M9" s="494" t="s">
        <v>440</v>
      </c>
      <c r="N9" s="494"/>
      <c r="O9" s="481">
        <v>0</v>
      </c>
    </row>
    <row r="10" spans="1:15" ht="15" hidden="1" customHeight="1">
      <c r="A10" s="758" t="s">
        <v>658</v>
      </c>
      <c r="B10" s="491"/>
      <c r="C10" s="492">
        <v>0</v>
      </c>
      <c r="D10" s="492"/>
      <c r="E10" s="492">
        <v>0</v>
      </c>
      <c r="F10" s="492"/>
      <c r="G10" s="492">
        <v>0</v>
      </c>
      <c r="H10" s="492">
        <v>0</v>
      </c>
      <c r="I10" s="492"/>
      <c r="J10" s="492">
        <v>0</v>
      </c>
      <c r="K10" s="493"/>
      <c r="L10" s="492">
        <v>0</v>
      </c>
      <c r="M10" s="494" t="s">
        <v>440</v>
      </c>
      <c r="N10" s="494"/>
      <c r="O10" s="494">
        <v>0</v>
      </c>
    </row>
    <row r="11" spans="1:15" ht="15" hidden="1" customHeight="1">
      <c r="A11" s="758" t="s">
        <v>656</v>
      </c>
      <c r="B11" s="491"/>
      <c r="C11" s="492">
        <v>0</v>
      </c>
      <c r="D11" s="492"/>
      <c r="E11" s="492">
        <v>0</v>
      </c>
      <c r="F11" s="492"/>
      <c r="G11" s="492">
        <v>0</v>
      </c>
      <c r="H11" s="492">
        <v>0</v>
      </c>
      <c r="I11" s="492"/>
      <c r="J11" s="492">
        <v>0</v>
      </c>
      <c r="K11" s="493"/>
      <c r="L11" s="492">
        <v>0</v>
      </c>
      <c r="M11" s="494" t="s">
        <v>440</v>
      </c>
      <c r="N11" s="494"/>
      <c r="O11" s="494">
        <v>0</v>
      </c>
    </row>
    <row r="12" spans="1:15" ht="15.6">
      <c r="A12" s="757" t="s">
        <v>664</v>
      </c>
      <c r="B12" s="479"/>
      <c r="C12" s="480">
        <v>1204.90897154963</v>
      </c>
      <c r="D12" s="480"/>
      <c r="E12" s="480">
        <v>534.72294775510807</v>
      </c>
      <c r="F12" s="480"/>
      <c r="G12" s="480">
        <v>596.07727550653613</v>
      </c>
      <c r="H12" s="480">
        <v>12.825541361034484</v>
      </c>
      <c r="I12" s="480"/>
      <c r="J12" s="480">
        <v>1176.265589879853</v>
      </c>
      <c r="K12" s="490"/>
      <c r="L12" s="480">
        <v>-28.643381669777</v>
      </c>
      <c r="M12" s="481">
        <v>-2.3772237028776395</v>
      </c>
      <c r="N12" s="481"/>
      <c r="O12" s="481">
        <v>89.723475560682829</v>
      </c>
    </row>
    <row r="13" spans="1:15" ht="15" customHeight="1">
      <c r="A13" s="758" t="s">
        <v>671</v>
      </c>
      <c r="B13" s="491"/>
      <c r="C13" s="492">
        <v>206.33818495246743</v>
      </c>
      <c r="D13" s="492"/>
      <c r="E13" s="492">
        <v>16.75060027327082</v>
      </c>
      <c r="F13" s="492"/>
      <c r="G13" s="495">
        <v>16.62821963077948</v>
      </c>
      <c r="H13" s="495">
        <v>9.146667E-2</v>
      </c>
      <c r="I13" s="492"/>
      <c r="J13" s="492">
        <v>205.484686298356</v>
      </c>
      <c r="K13" s="493"/>
      <c r="L13" s="492">
        <v>-0.85349865411143355</v>
      </c>
      <c r="M13" s="494">
        <v>-0.41364067165175827</v>
      </c>
      <c r="N13" s="494"/>
      <c r="O13" s="494">
        <v>15.674011369378157</v>
      </c>
    </row>
    <row r="14" spans="1:15" ht="15" customHeight="1">
      <c r="A14" s="758" t="s">
        <v>672</v>
      </c>
      <c r="B14" s="491"/>
      <c r="C14" s="492">
        <v>241.30329383696002</v>
      </c>
      <c r="D14" s="492"/>
      <c r="E14" s="492">
        <v>266.09460146559934</v>
      </c>
      <c r="F14" s="492"/>
      <c r="G14" s="495">
        <v>70.586253192723419</v>
      </c>
      <c r="H14" s="495">
        <v>0.30269096000000001</v>
      </c>
      <c r="I14" s="492"/>
      <c r="J14" s="492">
        <v>200.59265519444403</v>
      </c>
      <c r="K14" s="493"/>
      <c r="L14" s="492">
        <v>-40.710638642515988</v>
      </c>
      <c r="M14" s="494">
        <v>-16.871149164678499</v>
      </c>
      <c r="N14" s="494"/>
      <c r="O14" s="494">
        <v>15.300855819330334</v>
      </c>
    </row>
    <row r="15" spans="1:15" ht="15" customHeight="1">
      <c r="A15" s="758" t="s">
        <v>673</v>
      </c>
      <c r="B15" s="491"/>
      <c r="C15" s="492">
        <v>199.01226253310548</v>
      </c>
      <c r="D15" s="492"/>
      <c r="E15" s="492">
        <v>38.412164016905493</v>
      </c>
      <c r="F15" s="492"/>
      <c r="G15" s="495">
        <v>255.4024918219113</v>
      </c>
      <c r="H15" s="495">
        <v>0.34674442</v>
      </c>
      <c r="I15" s="492">
        <v>2.0377779999999998E-2</v>
      </c>
      <c r="J15" s="492">
        <v>162.3298348904512</v>
      </c>
      <c r="K15" s="493"/>
      <c r="L15" s="492">
        <v>-36.682427642654289</v>
      </c>
      <c r="M15" s="494">
        <v>-18.432244915838893</v>
      </c>
      <c r="N15" s="494"/>
      <c r="O15" s="494">
        <v>12.382235014671105</v>
      </c>
    </row>
    <row r="16" spans="1:15" ht="15" customHeight="1">
      <c r="A16" s="758" t="s">
        <v>286</v>
      </c>
      <c r="B16" s="491"/>
      <c r="C16" s="492">
        <v>124.86586776459771</v>
      </c>
      <c r="D16" s="492"/>
      <c r="E16" s="492">
        <v>3.36145301</v>
      </c>
      <c r="F16" s="492"/>
      <c r="G16" s="495">
        <v>0.64103467666666647</v>
      </c>
      <c r="H16" s="495">
        <v>11.162372831034483</v>
      </c>
      <c r="I16" s="492"/>
      <c r="J16" s="492">
        <v>139.84662369</v>
      </c>
      <c r="K16" s="493">
        <v>0</v>
      </c>
      <c r="L16" s="492">
        <v>14.980755925402292</v>
      </c>
      <c r="M16" s="494">
        <v>11.997478729451215</v>
      </c>
      <c r="N16" s="494"/>
      <c r="O16" s="494">
        <v>10.667255108750876</v>
      </c>
    </row>
    <row r="17" spans="1:15" ht="15" customHeight="1">
      <c r="A17" s="758" t="s">
        <v>674</v>
      </c>
      <c r="B17" s="491"/>
      <c r="C17" s="492">
        <v>143.13646359499046</v>
      </c>
      <c r="D17" s="492"/>
      <c r="E17" s="492">
        <v>101.13471987</v>
      </c>
      <c r="F17" s="492"/>
      <c r="G17" s="495">
        <v>126.40262984000002</v>
      </c>
      <c r="H17" s="495">
        <v>0</v>
      </c>
      <c r="I17" s="492"/>
      <c r="J17" s="492">
        <v>142.00103606499047</v>
      </c>
      <c r="K17" s="493"/>
      <c r="L17" s="492">
        <v>-1.135427529999987</v>
      </c>
      <c r="M17" s="494">
        <v>-0.79324827614346982</v>
      </c>
      <c r="N17" s="494"/>
      <c r="O17" s="494">
        <v>10.831589905023232</v>
      </c>
    </row>
    <row r="18" spans="1:15" ht="15" customHeight="1">
      <c r="A18" s="758" t="s">
        <v>166</v>
      </c>
      <c r="B18" s="491"/>
      <c r="C18" s="492">
        <v>113.59580549037607</v>
      </c>
      <c r="D18" s="492"/>
      <c r="E18" s="492">
        <v>1.8786293275767252</v>
      </c>
      <c r="F18" s="492"/>
      <c r="G18" s="495">
        <v>114.67700686106522</v>
      </c>
      <c r="H18" s="495">
        <v>0</v>
      </c>
      <c r="I18" s="492"/>
      <c r="J18" s="492">
        <v>104.68152348337598</v>
      </c>
      <c r="K18" s="493"/>
      <c r="L18" s="492">
        <v>-8.9142820070000823</v>
      </c>
      <c r="M18" s="494">
        <v>-7.8473689838444853</v>
      </c>
      <c r="N18" s="494"/>
      <c r="O18" s="494">
        <v>7.9849229584919632</v>
      </c>
    </row>
    <row r="19" spans="1:15" ht="15" customHeight="1">
      <c r="A19" s="758" t="s">
        <v>675</v>
      </c>
      <c r="B19" s="491"/>
      <c r="C19" s="492">
        <v>91.08851872904944</v>
      </c>
      <c r="D19" s="492"/>
      <c r="E19" s="492">
        <v>106.34939817175577</v>
      </c>
      <c r="F19" s="492"/>
      <c r="G19" s="495">
        <v>10.218122763390804</v>
      </c>
      <c r="H19" s="495">
        <v>0.90004669000000004</v>
      </c>
      <c r="I19" s="492"/>
      <c r="J19" s="492">
        <v>135.9561714880831</v>
      </c>
      <c r="K19" s="493"/>
      <c r="L19" s="492">
        <v>44.86765275903366</v>
      </c>
      <c r="M19" s="494">
        <v>49.257198805149436</v>
      </c>
      <c r="N19" s="494"/>
      <c r="O19" s="494">
        <v>10.370498240181464</v>
      </c>
    </row>
    <row r="20" spans="1:15" ht="15" customHeight="1">
      <c r="A20" s="758" t="s">
        <v>518</v>
      </c>
      <c r="B20" s="491"/>
      <c r="C20" s="492">
        <v>80.514511938083331</v>
      </c>
      <c r="D20" s="492"/>
      <c r="E20" s="492">
        <v>0.19422332</v>
      </c>
      <c r="F20" s="492"/>
      <c r="G20" s="495">
        <v>0.18778371999999999</v>
      </c>
      <c r="H20" s="495">
        <v>1.7999999999999999E-2</v>
      </c>
      <c r="I20" s="492"/>
      <c r="J20" s="492">
        <v>80.81899806015231</v>
      </c>
      <c r="K20" s="493"/>
      <c r="L20" s="492">
        <v>0.30448612206897963</v>
      </c>
      <c r="M20" s="494">
        <v>0.37817545525598323</v>
      </c>
      <c r="N20" s="494"/>
      <c r="O20" s="494">
        <v>6.1647313835216604</v>
      </c>
    </row>
    <row r="21" spans="1:15" ht="15" customHeight="1">
      <c r="A21" s="758" t="s">
        <v>676</v>
      </c>
      <c r="B21" s="491"/>
      <c r="C21" s="492">
        <v>4.5540607099999999</v>
      </c>
      <c r="D21" s="492"/>
      <c r="E21" s="492">
        <v>0.5471583000000001</v>
      </c>
      <c r="F21" s="492"/>
      <c r="G21" s="495">
        <v>0</v>
      </c>
      <c r="H21" s="495">
        <v>0</v>
      </c>
      <c r="I21" s="492"/>
      <c r="J21" s="492">
        <v>4.5540607099999999</v>
      </c>
      <c r="K21" s="493"/>
      <c r="L21" s="492">
        <v>0</v>
      </c>
      <c r="M21" s="494">
        <v>0</v>
      </c>
      <c r="N21" s="494"/>
      <c r="O21" s="494">
        <v>0.3473757613340428</v>
      </c>
    </row>
    <row r="22" spans="1:15" ht="15" customHeight="1">
      <c r="A22" s="758" t="s">
        <v>677</v>
      </c>
      <c r="B22" s="491"/>
      <c r="C22" s="492">
        <v>0.50000200000000317</v>
      </c>
      <c r="D22" s="492"/>
      <c r="E22" s="492">
        <v>0</v>
      </c>
      <c r="F22" s="492"/>
      <c r="G22" s="495">
        <v>1.1337330000000001</v>
      </c>
      <c r="H22" s="495">
        <v>0</v>
      </c>
      <c r="I22" s="492"/>
      <c r="J22" s="492">
        <v>3.1432136893272399E-15</v>
      </c>
      <c r="K22" s="493"/>
      <c r="L22" s="492">
        <v>-0.50000200000000006</v>
      </c>
      <c r="M22" s="494">
        <v>-99.999999999999375</v>
      </c>
      <c r="N22" s="494"/>
      <c r="O22" s="494">
        <v>2.3975882578114233E-16</v>
      </c>
    </row>
    <row r="23" spans="1:15" ht="5.0999999999999996" customHeight="1">
      <c r="A23" s="760"/>
      <c r="B23" s="496"/>
      <c r="C23" s="492"/>
      <c r="D23" s="492"/>
      <c r="E23" s="492"/>
      <c r="F23" s="492"/>
      <c r="G23" s="492"/>
      <c r="H23" s="492"/>
      <c r="I23" s="492"/>
      <c r="J23" s="492"/>
      <c r="K23" s="493"/>
      <c r="L23" s="492"/>
      <c r="M23" s="494"/>
      <c r="N23" s="494"/>
      <c r="O23" s="494"/>
    </row>
    <row r="24" spans="1:15" ht="22.5" customHeight="1">
      <c r="A24" s="761" t="s">
        <v>167</v>
      </c>
      <c r="B24" s="497"/>
      <c r="C24" s="500">
        <v>1459.2755759140441</v>
      </c>
      <c r="D24" s="498">
        <v>0</v>
      </c>
      <c r="E24" s="500">
        <v>642.42163710005059</v>
      </c>
      <c r="F24" s="498">
        <v>0</v>
      </c>
      <c r="G24" s="500">
        <v>802.05278309330811</v>
      </c>
      <c r="H24" s="500">
        <v>26.944103963258588</v>
      </c>
      <c r="I24" s="498"/>
      <c r="J24" s="500">
        <v>1310.9897744479451</v>
      </c>
      <c r="K24" s="499"/>
      <c r="L24" s="500">
        <v>-148.28580146609897</v>
      </c>
      <c r="M24" s="501">
        <v>-10.161603737746205</v>
      </c>
      <c r="N24" s="499">
        <v>20.027474999999868</v>
      </c>
      <c r="O24" s="502">
        <v>100</v>
      </c>
    </row>
    <row r="25" spans="1:15" ht="15.6">
      <c r="A25" s="446" t="s">
        <v>289</v>
      </c>
      <c r="B25" s="446" t="s">
        <v>877</v>
      </c>
      <c r="C25" s="483"/>
      <c r="D25" s="483"/>
      <c r="E25" s="483"/>
      <c r="F25" s="483"/>
      <c r="G25" s="483"/>
      <c r="H25" s="483"/>
      <c r="I25" s="483"/>
      <c r="J25" s="483"/>
      <c r="K25" s="483"/>
      <c r="L25" s="482"/>
    </row>
    <row r="26" spans="1:15" ht="15.6">
      <c r="A26" s="446" t="s">
        <v>333</v>
      </c>
      <c r="B26" s="446" t="s">
        <v>1307</v>
      </c>
      <c r="C26" s="483"/>
      <c r="D26" s="483"/>
      <c r="E26" s="483"/>
      <c r="F26" s="483"/>
      <c r="G26" s="483"/>
      <c r="H26" s="483"/>
      <c r="I26" s="483"/>
      <c r="J26" s="483"/>
      <c r="K26" s="483"/>
    </row>
    <row r="27" spans="1:15">
      <c r="B27" s="446" t="s">
        <v>1308</v>
      </c>
    </row>
  </sheetData>
  <mergeCells count="4">
    <mergeCell ref="A3:A4"/>
    <mergeCell ref="E3:E4"/>
    <mergeCell ref="G3:H3"/>
    <mergeCell ref="L3:M3"/>
  </mergeCells>
  <pageMargins left="0.35433070866141736" right="0.35433070866141736" top="0.59055118110236227" bottom="0.59055118110236227" header="0" footer="0"/>
  <pageSetup scale="36" orientation="landscape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2"/>
  <dimension ref="A1:F44"/>
  <sheetViews>
    <sheetView showGridLines="0" topLeftCell="A10" zoomScale="80" zoomScaleNormal="80" workbookViewId="0">
      <selection activeCell="D10" sqref="D10"/>
    </sheetView>
  </sheetViews>
  <sheetFormatPr baseColWidth="10" defaultColWidth="10.296875" defaultRowHeight="14.4"/>
  <cols>
    <col min="1" max="1" width="37" style="503" customWidth="1"/>
    <col min="2" max="2" width="14.09765625" style="504" customWidth="1"/>
    <col min="3" max="4" width="16.8984375" style="504" customWidth="1"/>
    <col min="5" max="5" width="9.59765625" style="504" customWidth="1"/>
    <col min="6" max="6" width="7.09765625" style="504" customWidth="1"/>
    <col min="7" max="7" width="15.69921875" style="503" customWidth="1"/>
    <col min="8" max="8" width="10.3984375" style="503" customWidth="1"/>
    <col min="9" max="9" width="11.59765625" style="503" customWidth="1"/>
    <col min="10" max="10" width="9.59765625" style="503" customWidth="1"/>
    <col min="11" max="11" width="15.296875" style="503" bestFit="1" customWidth="1"/>
    <col min="12" max="16384" width="10.296875" style="503"/>
  </cols>
  <sheetData>
    <row r="1" spans="1:6" ht="15.6">
      <c r="A1" s="1035" t="s">
        <v>617</v>
      </c>
      <c r="B1" s="1036" t="s">
        <v>199</v>
      </c>
      <c r="C1" s="1036" t="s">
        <v>200</v>
      </c>
      <c r="D1" s="1036" t="s">
        <v>446</v>
      </c>
      <c r="E1" s="1036" t="s">
        <v>447</v>
      </c>
      <c r="F1" s="1036"/>
    </row>
    <row r="2" spans="1:6" ht="15.6">
      <c r="A2" s="1037" t="s">
        <v>690</v>
      </c>
      <c r="B2" s="1038">
        <v>1042.215954704353</v>
      </c>
      <c r="C2" s="1039">
        <v>987.46310839845944</v>
      </c>
      <c r="D2" s="1039">
        <v>994.039641095192</v>
      </c>
      <c r="E2" s="1039">
        <v>970.0268379245266</v>
      </c>
      <c r="F2" s="1039"/>
    </row>
    <row r="3" spans="1:6" ht="15.6">
      <c r="A3" s="1037" t="s">
        <v>691</v>
      </c>
      <c r="B3" s="1038">
        <v>173.17867988573829</v>
      </c>
      <c r="C3" s="1039">
        <v>200.79554037920394</v>
      </c>
      <c r="D3" s="1039">
        <v>298.55441467294509</v>
      </c>
      <c r="E3" s="1039">
        <v>231.15717924306034</v>
      </c>
      <c r="F3" s="1039"/>
    </row>
    <row r="4" spans="1:6" ht="15.6">
      <c r="A4" s="1037" t="s">
        <v>692</v>
      </c>
      <c r="B4" s="1038">
        <v>291.46607329789128</v>
      </c>
      <c r="C4" s="1039">
        <v>211.80476219003904</v>
      </c>
      <c r="D4" s="1039">
        <v>69.393278590053569</v>
      </c>
      <c r="E4" s="1039">
        <v>62.021730781573879</v>
      </c>
      <c r="F4" s="1039"/>
    </row>
    <row r="5" spans="1:6" ht="15.6">
      <c r="A5" s="1037" t="s">
        <v>693</v>
      </c>
      <c r="B5" s="1038">
        <v>40.610206680615484</v>
      </c>
      <c r="C5" s="1039">
        <v>47.548397469504366</v>
      </c>
      <c r="D5" s="1039">
        <v>52.320904076515873</v>
      </c>
      <c r="E5" s="1039">
        <v>28.720126744849203</v>
      </c>
      <c r="F5" s="1039"/>
    </row>
    <row r="6" spans="1:6" ht="15.6">
      <c r="A6" s="1037" t="s">
        <v>694</v>
      </c>
      <c r="B6" s="1038">
        <v>68.011272431453705</v>
      </c>
      <c r="C6" s="1039">
        <v>84.498751747602398</v>
      </c>
      <c r="D6" s="1039">
        <v>10.994643307988509</v>
      </c>
      <c r="E6" s="1039">
        <v>12.068649996034486</v>
      </c>
      <c r="F6" s="1039"/>
    </row>
    <row r="7" spans="1:6" ht="15.6">
      <c r="A7" s="1037" t="s">
        <v>397</v>
      </c>
      <c r="B7" s="1038">
        <v>62.781412658525369</v>
      </c>
      <c r="C7" s="1039">
        <v>100.80927671213362</v>
      </c>
      <c r="D7" s="1039">
        <v>33.972694171349076</v>
      </c>
      <c r="E7" s="1039">
        <v>7.3424080678987593</v>
      </c>
      <c r="F7" s="1039"/>
    </row>
    <row r="8" spans="1:6" ht="15.6">
      <c r="A8" s="1040" t="s">
        <v>83</v>
      </c>
      <c r="B8" s="1041">
        <v>1675.0120956740461</v>
      </c>
      <c r="C8" s="1041">
        <v>1635.4613003848492</v>
      </c>
      <c r="D8" s="1041">
        <v>1459.2755759140437</v>
      </c>
      <c r="E8" s="1041">
        <v>1311.3369327579449</v>
      </c>
      <c r="F8" s="1041"/>
    </row>
    <row r="9" spans="1:6">
      <c r="A9" s="506"/>
    </row>
    <row r="10" spans="1:6" ht="15.6">
      <c r="A10" s="1042" t="s">
        <v>1309</v>
      </c>
      <c r="D10" s="507"/>
      <c r="E10" s="507"/>
      <c r="F10" s="507"/>
    </row>
    <row r="11" spans="1:6" ht="15.6">
      <c r="A11" s="1042" t="s">
        <v>689</v>
      </c>
      <c r="D11" s="505"/>
    </row>
    <row r="12" spans="1:6" ht="22.8">
      <c r="C12" s="508"/>
    </row>
    <row r="43" spans="1:2">
      <c r="A43" s="503" t="s">
        <v>289</v>
      </c>
      <c r="B43" s="1044" t="s">
        <v>877</v>
      </c>
    </row>
    <row r="44" spans="1:2">
      <c r="A44" s="503" t="s">
        <v>333</v>
      </c>
      <c r="B44" s="1044" t="s">
        <v>1169</v>
      </c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4"/>
  <dimension ref="A1:O49"/>
  <sheetViews>
    <sheetView showGridLines="0" topLeftCell="A8" zoomScale="70" zoomScaleNormal="70" workbookViewId="0">
      <selection activeCell="G10" sqref="G10"/>
    </sheetView>
  </sheetViews>
  <sheetFormatPr baseColWidth="10" defaultColWidth="10.296875" defaultRowHeight="14.4"/>
  <cols>
    <col min="1" max="1" width="37" style="503" customWidth="1"/>
    <col min="2" max="3" width="16.8984375" style="504" customWidth="1"/>
    <col min="4" max="5" width="7.09765625" style="504" customWidth="1"/>
    <col min="6" max="6" width="15.69921875" style="503" customWidth="1"/>
    <col min="7" max="7" width="10.3984375" style="503" customWidth="1"/>
    <col min="8" max="8" width="11.59765625" style="503" customWidth="1"/>
    <col min="9" max="9" width="9.59765625" style="503" customWidth="1"/>
    <col min="10" max="10" width="15.296875" style="503" bestFit="1" customWidth="1"/>
    <col min="11" max="16384" width="10.296875" style="503"/>
  </cols>
  <sheetData>
    <row r="1" spans="1:15" ht="15.6">
      <c r="A1" s="1045" t="s">
        <v>617</v>
      </c>
      <c r="B1" s="1037" t="s">
        <v>159</v>
      </c>
      <c r="C1" s="503"/>
      <c r="D1" s="503"/>
      <c r="E1" s="503"/>
    </row>
    <row r="2" spans="1:15">
      <c r="A2" s="1037" t="s">
        <v>690</v>
      </c>
      <c r="B2" s="1046">
        <v>0.73972357042092129</v>
      </c>
      <c r="C2" s="1047"/>
      <c r="D2" s="1047"/>
      <c r="E2" s="1048"/>
      <c r="I2" s="1049"/>
    </row>
    <row r="3" spans="1:15">
      <c r="A3" s="1037" t="s">
        <v>691</v>
      </c>
      <c r="B3" s="1046">
        <v>0.17627596193519918</v>
      </c>
      <c r="C3" s="1047"/>
      <c r="D3" s="503"/>
      <c r="E3" s="1048"/>
      <c r="I3" s="1049"/>
    </row>
    <row r="4" spans="1:15">
      <c r="A4" s="1037" t="s">
        <v>692</v>
      </c>
      <c r="B4" s="1046">
        <v>4.7296563707034903E-2</v>
      </c>
      <c r="C4" s="1047"/>
      <c r="D4" s="503"/>
      <c r="E4" s="1048"/>
      <c r="I4" s="1049"/>
    </row>
    <row r="5" spans="1:15">
      <c r="A5" s="1037" t="s">
        <v>693</v>
      </c>
      <c r="B5" s="1046">
        <v>2.1901409185849988E-2</v>
      </c>
      <c r="C5" s="1047"/>
      <c r="D5" s="503"/>
      <c r="E5" s="1048"/>
      <c r="I5" s="1049"/>
    </row>
    <row r="6" spans="1:15">
      <c r="A6" s="1037" t="s">
        <v>694</v>
      </c>
      <c r="B6" s="1046">
        <v>9.2033173889583385E-3</v>
      </c>
      <c r="C6" s="1047"/>
      <c r="D6" s="503"/>
      <c r="E6" s="1048"/>
      <c r="I6" s="1049"/>
    </row>
    <row r="7" spans="1:15">
      <c r="A7" s="1037" t="s">
        <v>397</v>
      </c>
      <c r="B7" s="1046">
        <v>5.5991773620350472E-3</v>
      </c>
      <c r="C7" s="1047"/>
      <c r="D7" s="503"/>
      <c r="E7" s="1048"/>
      <c r="I7" s="1049"/>
    </row>
    <row r="8" spans="1:15" ht="15.6">
      <c r="A8" s="1050" t="s">
        <v>83</v>
      </c>
      <c r="B8" s="1051"/>
      <c r="C8" s="503"/>
      <c r="D8" s="1047"/>
      <c r="E8" s="1047"/>
    </row>
    <row r="9" spans="1:15" ht="16.2" customHeight="1">
      <c r="B9" s="508"/>
    </row>
    <row r="10" spans="1:15" s="504" customFormat="1" ht="18">
      <c r="A10" s="1043" t="s">
        <v>1310</v>
      </c>
      <c r="F10" s="503"/>
      <c r="G10" s="503"/>
      <c r="H10" s="503"/>
      <c r="I10" s="503"/>
      <c r="J10" s="503"/>
      <c r="K10" s="503"/>
      <c r="L10" s="503"/>
      <c r="M10" s="503"/>
      <c r="N10" s="503"/>
      <c r="O10" s="503"/>
    </row>
    <row r="11" spans="1:15" s="504" customFormat="1" ht="18">
      <c r="A11" s="1043" t="s">
        <v>29</v>
      </c>
      <c r="F11" s="503"/>
      <c r="G11" s="503"/>
      <c r="H11" s="503"/>
      <c r="I11" s="503"/>
      <c r="J11" s="503"/>
      <c r="K11" s="503"/>
      <c r="L11" s="503"/>
      <c r="M11" s="503"/>
      <c r="N11" s="503"/>
      <c r="O11" s="503"/>
    </row>
    <row r="12" spans="1:15" s="504" customFormat="1">
      <c r="A12" s="503"/>
      <c r="F12" s="503"/>
      <c r="G12" s="503"/>
      <c r="H12" s="503"/>
      <c r="I12" s="503"/>
      <c r="J12" s="503"/>
      <c r="K12" s="503"/>
      <c r="L12" s="503"/>
      <c r="M12" s="503"/>
      <c r="N12" s="503"/>
      <c r="O12" s="503"/>
    </row>
    <row r="48" spans="1:2">
      <c r="A48" s="503" t="s">
        <v>289</v>
      </c>
      <c r="B48" s="504" t="s">
        <v>877</v>
      </c>
    </row>
    <row r="49" spans="1:2">
      <c r="A49" s="503" t="s">
        <v>333</v>
      </c>
      <c r="B49" s="504" t="s">
        <v>1170</v>
      </c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H2878"/>
  <sheetViews>
    <sheetView showGridLines="0" topLeftCell="G5" zoomScale="130" zoomScaleNormal="130" workbookViewId="0">
      <selection activeCell="J5" sqref="J5"/>
    </sheetView>
  </sheetViews>
  <sheetFormatPr baseColWidth="10" defaultColWidth="11.3984375" defaultRowHeight="14.4"/>
  <cols>
    <col min="1" max="1" width="14.09765625" style="2" customWidth="1"/>
    <col min="2" max="2" width="28.59765625" style="2" bestFit="1" customWidth="1"/>
    <col min="3" max="16384" width="11.3984375" style="2"/>
  </cols>
  <sheetData>
    <row r="1" spans="1:7" ht="15" thickBot="1">
      <c r="A1" s="67" t="s">
        <v>169</v>
      </c>
      <c r="B1" s="68" t="s">
        <v>22</v>
      </c>
    </row>
    <row r="2" spans="1:7" ht="15" thickBot="1">
      <c r="A2" s="80"/>
      <c r="B2" s="71" t="s">
        <v>23</v>
      </c>
    </row>
    <row r="3" spans="1:7" ht="15" thickBot="1">
      <c r="A3" s="80"/>
      <c r="B3" s="71" t="s">
        <v>24</v>
      </c>
      <c r="C3" s="28"/>
    </row>
    <row r="4" spans="1:7" ht="15" thickBot="1">
      <c r="A4" s="80" t="s">
        <v>14</v>
      </c>
      <c r="B4" s="71" t="s">
        <v>15</v>
      </c>
    </row>
    <row r="5" spans="1:7" ht="15" thickBot="1">
      <c r="A5" s="98">
        <v>42005</v>
      </c>
      <c r="B5" s="99">
        <v>90.275999999999996</v>
      </c>
      <c r="G5" s="3" t="s">
        <v>93</v>
      </c>
    </row>
    <row r="6" spans="1:7" ht="15" thickBot="1">
      <c r="A6" s="100">
        <v>42006</v>
      </c>
      <c r="B6" s="99">
        <v>91.08</v>
      </c>
      <c r="G6" s="2" t="s">
        <v>0</v>
      </c>
    </row>
    <row r="7" spans="1:7" ht="15" thickBot="1">
      <c r="A7" s="98">
        <v>42009</v>
      </c>
      <c r="B7" s="99">
        <v>91.378</v>
      </c>
    </row>
    <row r="8" spans="1:7" ht="15" thickBot="1">
      <c r="A8" s="98">
        <v>42010</v>
      </c>
      <c r="B8" s="99">
        <v>91.498999999999995</v>
      </c>
    </row>
    <row r="9" spans="1:7" ht="15" thickBot="1">
      <c r="A9" s="98">
        <v>42011</v>
      </c>
      <c r="B9" s="99">
        <v>91.89</v>
      </c>
    </row>
    <row r="10" spans="1:7" ht="15" thickBot="1">
      <c r="A10" s="98">
        <v>42012</v>
      </c>
      <c r="B10" s="99">
        <v>92.367999999999995</v>
      </c>
    </row>
    <row r="11" spans="1:7" ht="15" thickBot="1">
      <c r="A11" s="98">
        <v>42013</v>
      </c>
      <c r="B11" s="99">
        <v>91.935000000000002</v>
      </c>
    </row>
    <row r="12" spans="1:7" ht="15" thickBot="1">
      <c r="A12" s="98">
        <v>42016</v>
      </c>
      <c r="B12" s="99">
        <v>91.983000000000004</v>
      </c>
    </row>
    <row r="13" spans="1:7" ht="15" thickBot="1">
      <c r="A13" s="98">
        <v>42017</v>
      </c>
      <c r="B13" s="99">
        <v>92.31</v>
      </c>
    </row>
    <row r="14" spans="1:7" ht="15" thickBot="1">
      <c r="A14" s="98">
        <v>42018</v>
      </c>
      <c r="B14" s="99">
        <v>92.161000000000001</v>
      </c>
    </row>
    <row r="15" spans="1:7" ht="15" thickBot="1">
      <c r="A15" s="98">
        <v>42019</v>
      </c>
      <c r="B15" s="99">
        <v>92.352000000000004</v>
      </c>
    </row>
    <row r="16" spans="1:7" ht="15" thickBot="1">
      <c r="A16" s="98">
        <v>42020</v>
      </c>
      <c r="B16" s="99">
        <v>92.52</v>
      </c>
    </row>
    <row r="17" spans="1:8" ht="15" thickBot="1">
      <c r="A17" s="98">
        <v>42023</v>
      </c>
      <c r="B17" s="99">
        <v>92.52</v>
      </c>
    </row>
    <row r="18" spans="1:8" ht="15" thickBot="1">
      <c r="A18" s="98">
        <v>42024</v>
      </c>
      <c r="B18" s="99">
        <v>93.046000000000006</v>
      </c>
    </row>
    <row r="19" spans="1:8" ht="15" thickBot="1">
      <c r="A19" s="98">
        <v>42025</v>
      </c>
      <c r="B19" s="99">
        <v>92.903999999999996</v>
      </c>
    </row>
    <row r="20" spans="1:8" ht="15" thickBot="1">
      <c r="A20" s="98">
        <v>42026</v>
      </c>
      <c r="B20" s="99">
        <v>94.076999999999998</v>
      </c>
    </row>
    <row r="21" spans="1:8" ht="15" thickBot="1">
      <c r="A21" s="98">
        <v>42027</v>
      </c>
      <c r="B21" s="99">
        <v>94.762</v>
      </c>
    </row>
    <row r="22" spans="1:8" ht="15" thickBot="1">
      <c r="A22" s="98">
        <v>42030</v>
      </c>
      <c r="B22" s="99">
        <v>94.802000000000007</v>
      </c>
      <c r="G22" s="2" t="s">
        <v>291</v>
      </c>
      <c r="H22" s="2" t="s">
        <v>225</v>
      </c>
    </row>
    <row r="23" spans="1:8" ht="15" thickBot="1">
      <c r="A23" s="98">
        <v>42031</v>
      </c>
      <c r="B23" s="99">
        <v>94.022000000000006</v>
      </c>
      <c r="G23" s="2" t="s">
        <v>338</v>
      </c>
      <c r="H23" s="2" t="s">
        <v>1147</v>
      </c>
    </row>
    <row r="24" spans="1:8" ht="15" thickBot="1">
      <c r="A24" s="98">
        <v>42032</v>
      </c>
      <c r="B24" s="99">
        <v>94.466999999999999</v>
      </c>
      <c r="H24" s="2" t="s">
        <v>227</v>
      </c>
    </row>
    <row r="25" spans="1:8" ht="15" thickBot="1">
      <c r="A25" s="98">
        <v>42033</v>
      </c>
      <c r="B25" s="99">
        <v>94.781999999999996</v>
      </c>
    </row>
    <row r="26" spans="1:8" ht="15" thickBot="1">
      <c r="A26" s="98">
        <v>42034</v>
      </c>
      <c r="B26" s="99">
        <v>94.804000000000002</v>
      </c>
    </row>
    <row r="27" spans="1:8" ht="15" thickBot="1">
      <c r="A27" s="98">
        <v>42037</v>
      </c>
      <c r="B27" s="99">
        <v>94.504000000000005</v>
      </c>
    </row>
    <row r="28" spans="1:8" ht="15" thickBot="1">
      <c r="A28" s="98">
        <v>42038</v>
      </c>
      <c r="B28" s="99">
        <v>93.6</v>
      </c>
    </row>
    <row r="29" spans="1:8" ht="15" thickBot="1">
      <c r="A29" s="968">
        <v>42039</v>
      </c>
      <c r="B29" s="99">
        <v>93.986000000000004</v>
      </c>
    </row>
    <row r="30" spans="1:8" ht="15" thickBot="1">
      <c r="A30" s="98">
        <v>42040</v>
      </c>
      <c r="B30" s="99">
        <v>93.569000000000003</v>
      </c>
    </row>
    <row r="31" spans="1:8" ht="15" thickBot="1">
      <c r="A31" s="98">
        <v>42041</v>
      </c>
      <c r="B31" s="99">
        <v>94.697999999999993</v>
      </c>
    </row>
    <row r="32" spans="1:8" ht="15" thickBot="1">
      <c r="A32" s="98">
        <v>42044</v>
      </c>
      <c r="B32" s="99">
        <v>94.448999999999998</v>
      </c>
    </row>
    <row r="33" spans="1:2" ht="15" thickBot="1">
      <c r="A33" s="98">
        <v>42045</v>
      </c>
      <c r="B33" s="99">
        <v>94.757999999999996</v>
      </c>
    </row>
    <row r="34" spans="1:2" ht="15" thickBot="1">
      <c r="A34" s="98">
        <v>42046</v>
      </c>
      <c r="B34" s="99">
        <v>94.984999999999999</v>
      </c>
    </row>
    <row r="35" spans="1:2" ht="15" thickBot="1">
      <c r="A35" s="98">
        <v>42047</v>
      </c>
      <c r="B35" s="99">
        <v>94.093999999999994</v>
      </c>
    </row>
    <row r="36" spans="1:2" ht="15" thickBot="1">
      <c r="A36" s="98">
        <v>42048</v>
      </c>
      <c r="B36" s="99">
        <v>94.200999999999993</v>
      </c>
    </row>
    <row r="37" spans="1:2" ht="15" thickBot="1">
      <c r="A37" s="98">
        <v>42051</v>
      </c>
      <c r="B37" s="99">
        <v>94.200999999999993</v>
      </c>
    </row>
    <row r="38" spans="1:2" ht="15" thickBot="1">
      <c r="A38" s="98">
        <v>42052</v>
      </c>
      <c r="B38" s="99">
        <v>94.061000000000007</v>
      </c>
    </row>
    <row r="39" spans="1:2" ht="15" thickBot="1">
      <c r="A39" s="98">
        <v>42053</v>
      </c>
      <c r="B39" s="99">
        <v>94.197999999999993</v>
      </c>
    </row>
    <row r="40" spans="1:2" ht="15" thickBot="1">
      <c r="A40" s="98">
        <v>42054</v>
      </c>
      <c r="B40" s="99">
        <v>94.403999999999996</v>
      </c>
    </row>
    <row r="41" spans="1:2" ht="15" thickBot="1">
      <c r="A41" s="98">
        <v>42055</v>
      </c>
      <c r="B41" s="99">
        <v>94.253</v>
      </c>
    </row>
    <row r="42" spans="1:2" ht="15" thickBot="1">
      <c r="A42" s="98">
        <v>42058</v>
      </c>
      <c r="B42" s="99">
        <v>94.569000000000003</v>
      </c>
    </row>
    <row r="43" spans="1:2" ht="15" thickBot="1">
      <c r="A43" s="98">
        <v>42059</v>
      </c>
      <c r="B43" s="99">
        <v>94.492999999999995</v>
      </c>
    </row>
    <row r="44" spans="1:2" ht="15" thickBot="1">
      <c r="A44" s="98">
        <v>42060</v>
      </c>
      <c r="B44" s="99">
        <v>94.212999999999994</v>
      </c>
    </row>
    <row r="45" spans="1:2" ht="15" thickBot="1">
      <c r="A45" s="98">
        <v>42061</v>
      </c>
      <c r="B45" s="99">
        <v>95.292000000000002</v>
      </c>
    </row>
    <row r="46" spans="1:2" ht="15" thickBot="1">
      <c r="A46" s="98">
        <v>42062</v>
      </c>
      <c r="B46" s="99">
        <v>95.293000000000006</v>
      </c>
    </row>
    <row r="47" spans="1:2" ht="15" thickBot="1">
      <c r="A47" s="98">
        <v>42065</v>
      </c>
      <c r="B47" s="99">
        <v>95.462000000000003</v>
      </c>
    </row>
    <row r="48" spans="1:2" ht="15" thickBot="1">
      <c r="A48" s="98">
        <v>42066</v>
      </c>
      <c r="B48" s="99">
        <v>95.382999999999996</v>
      </c>
    </row>
    <row r="49" spans="1:2" ht="15" thickBot="1">
      <c r="A49" s="98">
        <v>42067</v>
      </c>
      <c r="B49" s="99">
        <v>95.965000000000003</v>
      </c>
    </row>
    <row r="50" spans="1:2" ht="15" thickBot="1">
      <c r="A50" s="98">
        <v>42068</v>
      </c>
      <c r="B50" s="99">
        <v>96.378</v>
      </c>
    </row>
    <row r="51" spans="1:2" ht="15" thickBot="1">
      <c r="A51" s="98">
        <v>42069</v>
      </c>
      <c r="B51" s="99">
        <v>97.614999999999995</v>
      </c>
    </row>
    <row r="52" spans="1:2" ht="15" thickBot="1">
      <c r="A52" s="98">
        <v>42072</v>
      </c>
      <c r="B52" s="99">
        <v>97.587999999999994</v>
      </c>
    </row>
    <row r="53" spans="1:2" ht="15" thickBot="1">
      <c r="A53" s="98">
        <v>42073</v>
      </c>
      <c r="B53" s="99">
        <v>98.617999999999995</v>
      </c>
    </row>
    <row r="54" spans="1:2" ht="15" thickBot="1">
      <c r="A54" s="98">
        <v>42074</v>
      </c>
      <c r="B54" s="99">
        <v>99.795000000000002</v>
      </c>
    </row>
    <row r="55" spans="1:2" ht="15" thickBot="1">
      <c r="A55" s="98">
        <v>42075</v>
      </c>
      <c r="B55" s="99">
        <v>99.435000000000002</v>
      </c>
    </row>
    <row r="56" spans="1:2" ht="15" thickBot="1">
      <c r="A56" s="98">
        <v>42076</v>
      </c>
      <c r="B56" s="99">
        <v>100.33</v>
      </c>
    </row>
    <row r="57" spans="1:2" ht="15" thickBot="1">
      <c r="A57" s="98">
        <v>42079</v>
      </c>
      <c r="B57" s="99">
        <v>99.603999999999999</v>
      </c>
    </row>
    <row r="58" spans="1:2" ht="15" thickBot="1">
      <c r="A58" s="98">
        <v>42080</v>
      </c>
      <c r="B58" s="99">
        <v>99.584999999999994</v>
      </c>
    </row>
    <row r="59" spans="1:2" ht="15" thickBot="1">
      <c r="A59" s="98">
        <v>42081</v>
      </c>
      <c r="B59" s="99">
        <v>98.55</v>
      </c>
    </row>
    <row r="60" spans="1:2" ht="15" thickBot="1">
      <c r="A60" s="98">
        <v>42082</v>
      </c>
      <c r="B60" s="99">
        <v>99.26</v>
      </c>
    </row>
    <row r="61" spans="1:2" ht="15" thickBot="1">
      <c r="A61" s="98">
        <v>42083</v>
      </c>
      <c r="B61" s="99">
        <v>97.909000000000006</v>
      </c>
    </row>
    <row r="62" spans="1:2" ht="15" thickBot="1">
      <c r="A62" s="98">
        <v>42086</v>
      </c>
      <c r="B62" s="99">
        <v>97.033000000000001</v>
      </c>
    </row>
    <row r="63" spans="1:2" ht="15" thickBot="1">
      <c r="A63" s="98">
        <v>42087</v>
      </c>
      <c r="B63" s="99">
        <v>97.192999999999998</v>
      </c>
    </row>
    <row r="64" spans="1:2" ht="15" thickBot="1">
      <c r="A64" s="98">
        <v>42088</v>
      </c>
      <c r="B64" s="99">
        <v>96.978999999999999</v>
      </c>
    </row>
    <row r="65" spans="1:2" ht="15" thickBot="1">
      <c r="A65" s="98">
        <v>42089</v>
      </c>
      <c r="B65" s="99">
        <v>97.436000000000007</v>
      </c>
    </row>
    <row r="66" spans="1:2" ht="15" thickBot="1">
      <c r="A66" s="98">
        <v>42090</v>
      </c>
      <c r="B66" s="99">
        <v>97.290999999999997</v>
      </c>
    </row>
    <row r="67" spans="1:2" ht="15" thickBot="1">
      <c r="A67" s="98">
        <v>42093</v>
      </c>
      <c r="B67" s="99">
        <v>97.974999999999994</v>
      </c>
    </row>
    <row r="68" spans="1:2" ht="15" thickBot="1">
      <c r="A68" s="98">
        <v>42094</v>
      </c>
      <c r="B68" s="99">
        <v>98.356999999999999</v>
      </c>
    </row>
    <row r="69" spans="1:2" ht="15" thickBot="1">
      <c r="A69" s="98">
        <v>42095</v>
      </c>
      <c r="B69" s="99">
        <v>98.185000000000002</v>
      </c>
    </row>
    <row r="70" spans="1:2" ht="15" thickBot="1">
      <c r="A70" s="98">
        <v>42096</v>
      </c>
      <c r="B70" s="99">
        <v>97.436000000000007</v>
      </c>
    </row>
    <row r="71" spans="1:2" ht="15" thickBot="1">
      <c r="A71" s="98">
        <v>42097</v>
      </c>
      <c r="B71" s="99">
        <v>96.545000000000002</v>
      </c>
    </row>
    <row r="72" spans="1:2" ht="15" thickBot="1">
      <c r="A72" s="98">
        <v>42100</v>
      </c>
      <c r="B72" s="99">
        <v>96.777000000000001</v>
      </c>
    </row>
    <row r="73" spans="1:2" ht="15" thickBot="1">
      <c r="A73" s="98">
        <v>42101</v>
      </c>
      <c r="B73" s="99">
        <v>97.83</v>
      </c>
    </row>
    <row r="74" spans="1:2" ht="15" thickBot="1">
      <c r="A74" s="98">
        <v>42102</v>
      </c>
      <c r="B74" s="99">
        <v>97.94</v>
      </c>
    </row>
    <row r="75" spans="1:2" ht="15" thickBot="1">
      <c r="A75" s="98">
        <v>42103</v>
      </c>
      <c r="B75" s="99">
        <v>99.155000000000001</v>
      </c>
    </row>
    <row r="76" spans="1:2" ht="15" thickBot="1">
      <c r="A76" s="98">
        <v>42104</v>
      </c>
      <c r="B76" s="99">
        <v>99.337999999999994</v>
      </c>
    </row>
    <row r="77" spans="1:2" ht="15" thickBot="1">
      <c r="A77" s="98">
        <v>42107</v>
      </c>
      <c r="B77" s="99">
        <v>99.49</v>
      </c>
    </row>
    <row r="78" spans="1:2" ht="15" thickBot="1">
      <c r="A78" s="98">
        <v>42108</v>
      </c>
      <c r="B78" s="99">
        <v>98.733000000000004</v>
      </c>
    </row>
    <row r="79" spans="1:2" ht="15" thickBot="1">
      <c r="A79" s="98">
        <v>42109</v>
      </c>
      <c r="B79" s="99">
        <v>98.319000000000003</v>
      </c>
    </row>
    <row r="80" spans="1:2" ht="15" thickBot="1">
      <c r="A80" s="98">
        <v>42110</v>
      </c>
      <c r="B80" s="99">
        <v>97.415000000000006</v>
      </c>
    </row>
    <row r="81" spans="1:2" ht="15" thickBot="1">
      <c r="A81" s="98">
        <v>42111</v>
      </c>
      <c r="B81" s="99">
        <v>97.52</v>
      </c>
    </row>
    <row r="82" spans="1:2" ht="15" thickBot="1">
      <c r="A82" s="98">
        <v>42114</v>
      </c>
      <c r="B82" s="99">
        <v>97.941000000000003</v>
      </c>
    </row>
    <row r="83" spans="1:2" ht="15" thickBot="1">
      <c r="A83" s="98">
        <v>42115</v>
      </c>
      <c r="B83" s="99">
        <v>98.004000000000005</v>
      </c>
    </row>
    <row r="84" spans="1:2" ht="15" thickBot="1">
      <c r="A84" s="98">
        <v>42116</v>
      </c>
      <c r="B84" s="99">
        <v>97.932000000000002</v>
      </c>
    </row>
    <row r="85" spans="1:2" ht="15" thickBot="1">
      <c r="A85" s="98">
        <v>42117</v>
      </c>
      <c r="B85" s="99">
        <v>97.278000000000006</v>
      </c>
    </row>
    <row r="86" spans="1:2" ht="15" thickBot="1">
      <c r="A86" s="98">
        <v>42118</v>
      </c>
      <c r="B86" s="99">
        <v>96.921999999999997</v>
      </c>
    </row>
    <row r="87" spans="1:2" ht="15" thickBot="1">
      <c r="A87" s="98">
        <v>42121</v>
      </c>
      <c r="B87" s="99">
        <v>96.765000000000001</v>
      </c>
    </row>
    <row r="88" spans="1:2" ht="15" thickBot="1">
      <c r="A88" s="98">
        <v>42122</v>
      </c>
      <c r="B88" s="99">
        <v>96.091999999999999</v>
      </c>
    </row>
    <row r="89" spans="1:2" ht="15" thickBot="1">
      <c r="A89" s="98">
        <v>42123</v>
      </c>
      <c r="B89" s="99">
        <v>95.209000000000003</v>
      </c>
    </row>
    <row r="90" spans="1:2" ht="15" thickBot="1">
      <c r="A90" s="98">
        <v>42124</v>
      </c>
      <c r="B90" s="99">
        <v>94.6</v>
      </c>
    </row>
    <row r="91" spans="1:2" ht="15" thickBot="1">
      <c r="A91" s="98">
        <v>42125</v>
      </c>
      <c r="B91" s="99">
        <v>95.296999999999997</v>
      </c>
    </row>
    <row r="92" spans="1:2" ht="15" thickBot="1">
      <c r="A92" s="98">
        <v>42128</v>
      </c>
      <c r="B92" s="99">
        <v>95.48</v>
      </c>
    </row>
    <row r="93" spans="1:2" ht="15" thickBot="1">
      <c r="A93" s="98">
        <v>42129</v>
      </c>
      <c r="B93" s="99">
        <v>95.075999999999993</v>
      </c>
    </row>
    <row r="94" spans="1:2" ht="15" thickBot="1">
      <c r="A94" s="98">
        <v>42130</v>
      </c>
      <c r="B94" s="99">
        <v>94.087000000000003</v>
      </c>
    </row>
    <row r="95" spans="1:2" ht="15" thickBot="1">
      <c r="A95" s="98">
        <v>42131</v>
      </c>
      <c r="B95" s="99">
        <v>94.635000000000005</v>
      </c>
    </row>
    <row r="96" spans="1:2" ht="15" thickBot="1">
      <c r="A96" s="98">
        <v>42132</v>
      </c>
      <c r="B96" s="99">
        <v>94.793999999999997</v>
      </c>
    </row>
    <row r="97" spans="1:2" ht="15" thickBot="1">
      <c r="A97" s="98">
        <v>42135</v>
      </c>
      <c r="B97" s="99">
        <v>95.010999999999996</v>
      </c>
    </row>
    <row r="98" spans="1:2" ht="15" thickBot="1">
      <c r="A98" s="98">
        <v>42136</v>
      </c>
      <c r="B98" s="99">
        <v>94.534000000000006</v>
      </c>
    </row>
    <row r="99" spans="1:2" ht="15" thickBot="1">
      <c r="A99" s="98">
        <v>42137</v>
      </c>
      <c r="B99" s="99">
        <v>93.617000000000004</v>
      </c>
    </row>
    <row r="100" spans="1:2" ht="15" thickBot="1">
      <c r="A100" s="98">
        <v>42138</v>
      </c>
      <c r="B100" s="99">
        <v>93.456999999999994</v>
      </c>
    </row>
    <row r="101" spans="1:2" ht="15" thickBot="1">
      <c r="A101" s="98">
        <v>42139</v>
      </c>
      <c r="B101" s="99">
        <v>93.135000000000005</v>
      </c>
    </row>
    <row r="102" spans="1:2" ht="15" thickBot="1">
      <c r="A102" s="98">
        <v>42142</v>
      </c>
      <c r="B102" s="99">
        <v>94.221000000000004</v>
      </c>
    </row>
    <row r="103" spans="1:2" ht="15" thickBot="1">
      <c r="A103" s="98">
        <v>42143</v>
      </c>
      <c r="B103" s="99">
        <v>95.266999999999996</v>
      </c>
    </row>
    <row r="104" spans="1:2" ht="15" thickBot="1">
      <c r="A104" s="98">
        <v>42144</v>
      </c>
      <c r="B104" s="99">
        <v>95.447999999999993</v>
      </c>
    </row>
    <row r="105" spans="1:2" ht="15" thickBot="1">
      <c r="A105" s="98">
        <v>42145</v>
      </c>
      <c r="B105" s="99">
        <v>95.254999999999995</v>
      </c>
    </row>
    <row r="106" spans="1:2" ht="15" thickBot="1">
      <c r="A106" s="98">
        <v>42146</v>
      </c>
      <c r="B106" s="99">
        <v>96.013999999999996</v>
      </c>
    </row>
    <row r="107" spans="1:2" ht="15" thickBot="1">
      <c r="A107" s="98">
        <v>42149</v>
      </c>
      <c r="B107" s="99">
        <v>96.013999999999996</v>
      </c>
    </row>
    <row r="108" spans="1:2" ht="15" thickBot="1">
      <c r="A108" s="98">
        <v>42150</v>
      </c>
      <c r="B108" s="99">
        <v>97.299000000000007</v>
      </c>
    </row>
    <row r="109" spans="1:2" ht="15" thickBot="1">
      <c r="A109" s="98">
        <v>42151</v>
      </c>
      <c r="B109" s="99">
        <v>97.370999999999995</v>
      </c>
    </row>
    <row r="110" spans="1:2" ht="15" thickBot="1">
      <c r="A110" s="98">
        <v>42152</v>
      </c>
      <c r="B110" s="99">
        <v>96.965000000000003</v>
      </c>
    </row>
    <row r="111" spans="1:2" ht="15" thickBot="1">
      <c r="A111" s="98">
        <v>42153</v>
      </c>
      <c r="B111" s="99">
        <v>96.906999999999996</v>
      </c>
    </row>
    <row r="112" spans="1:2" ht="15" thickBot="1">
      <c r="A112" s="98">
        <v>42156</v>
      </c>
      <c r="B112" s="99">
        <v>97.391999999999996</v>
      </c>
    </row>
    <row r="113" spans="1:2" ht="15" thickBot="1">
      <c r="A113" s="98">
        <v>42157</v>
      </c>
      <c r="B113" s="99">
        <v>95.834999999999994</v>
      </c>
    </row>
    <row r="114" spans="1:2" ht="15" thickBot="1">
      <c r="A114" s="98">
        <v>42158</v>
      </c>
      <c r="B114" s="99">
        <v>95.465000000000003</v>
      </c>
    </row>
    <row r="115" spans="1:2" ht="15" thickBot="1">
      <c r="A115" s="98">
        <v>42159</v>
      </c>
      <c r="B115" s="99">
        <v>95.460999999999999</v>
      </c>
    </row>
    <row r="116" spans="1:2" ht="15" thickBot="1">
      <c r="A116" s="98">
        <v>42160</v>
      </c>
      <c r="B116" s="99">
        <v>96.305999999999997</v>
      </c>
    </row>
    <row r="117" spans="1:2" ht="15" thickBot="1">
      <c r="A117" s="98">
        <v>42163</v>
      </c>
      <c r="B117" s="99">
        <v>95.299000000000007</v>
      </c>
    </row>
    <row r="118" spans="1:2" ht="15" thickBot="1">
      <c r="A118" s="98">
        <v>42164</v>
      </c>
      <c r="B118" s="99">
        <v>95.165999999999997</v>
      </c>
    </row>
    <row r="119" spans="1:2" ht="15" thickBot="1">
      <c r="A119" s="98">
        <v>42165</v>
      </c>
      <c r="B119" s="99">
        <v>94.646000000000001</v>
      </c>
    </row>
    <row r="120" spans="1:2" ht="15" thickBot="1">
      <c r="A120" s="98">
        <v>42166</v>
      </c>
      <c r="B120" s="99">
        <v>94.975999999999999</v>
      </c>
    </row>
    <row r="121" spans="1:2" ht="15" thickBot="1">
      <c r="A121" s="98">
        <v>42167</v>
      </c>
      <c r="B121" s="99">
        <v>94.971999999999994</v>
      </c>
    </row>
    <row r="122" spans="1:2" ht="15" thickBot="1">
      <c r="A122" s="98">
        <v>42170</v>
      </c>
      <c r="B122" s="99">
        <v>94.81</v>
      </c>
    </row>
    <row r="123" spans="1:2" ht="15" thickBot="1">
      <c r="A123" s="98">
        <v>42171</v>
      </c>
      <c r="B123" s="99">
        <v>94.998999999999995</v>
      </c>
    </row>
    <row r="124" spans="1:2" ht="15" thickBot="1">
      <c r="A124" s="98">
        <v>42172</v>
      </c>
      <c r="B124" s="99">
        <v>94.296000000000006</v>
      </c>
    </row>
    <row r="125" spans="1:2" ht="15" thickBot="1">
      <c r="A125" s="98">
        <v>42173</v>
      </c>
      <c r="B125" s="99">
        <v>94.042000000000002</v>
      </c>
    </row>
    <row r="126" spans="1:2" ht="15" thickBot="1">
      <c r="A126" s="98">
        <v>42174</v>
      </c>
      <c r="B126" s="99">
        <v>94.084999999999994</v>
      </c>
    </row>
    <row r="127" spans="1:2" ht="15" thickBot="1">
      <c r="A127" s="98">
        <v>42177</v>
      </c>
      <c r="B127" s="99">
        <v>94.328999999999994</v>
      </c>
    </row>
    <row r="128" spans="1:2" ht="15" thickBot="1">
      <c r="A128" s="98">
        <v>42178</v>
      </c>
      <c r="B128" s="99">
        <v>95.432000000000002</v>
      </c>
    </row>
    <row r="129" spans="1:2" ht="15" thickBot="1">
      <c r="A129" s="98">
        <v>42179</v>
      </c>
      <c r="B129" s="99">
        <v>95.263999999999996</v>
      </c>
    </row>
    <row r="130" spans="1:2" ht="15" thickBot="1">
      <c r="A130" s="98">
        <v>42180</v>
      </c>
      <c r="B130" s="99">
        <v>95.186999999999998</v>
      </c>
    </row>
    <row r="131" spans="1:2" ht="15" thickBot="1">
      <c r="A131" s="98">
        <v>42181</v>
      </c>
      <c r="B131" s="99">
        <v>95.471999999999994</v>
      </c>
    </row>
    <row r="132" spans="1:2" ht="15" thickBot="1">
      <c r="A132" s="98">
        <v>42184</v>
      </c>
      <c r="B132" s="99">
        <v>94.79</v>
      </c>
    </row>
    <row r="133" spans="1:2" ht="15" thickBot="1">
      <c r="A133" s="98">
        <v>42185</v>
      </c>
      <c r="B133" s="99">
        <v>95.484999999999999</v>
      </c>
    </row>
    <row r="134" spans="1:2" ht="15" thickBot="1">
      <c r="A134" s="98">
        <v>42186</v>
      </c>
      <c r="B134" s="99">
        <v>96.31</v>
      </c>
    </row>
    <row r="135" spans="1:2" ht="15" thickBot="1">
      <c r="A135" s="98">
        <v>42187</v>
      </c>
      <c r="B135" s="99">
        <v>96.113</v>
      </c>
    </row>
    <row r="136" spans="1:2" ht="15" thickBot="1">
      <c r="A136" s="98">
        <v>42188</v>
      </c>
      <c r="B136" s="99">
        <v>96.113</v>
      </c>
    </row>
    <row r="137" spans="1:2" ht="15" thickBot="1">
      <c r="A137" s="98">
        <v>42191</v>
      </c>
      <c r="B137" s="99">
        <v>96.298000000000002</v>
      </c>
    </row>
    <row r="138" spans="1:2" ht="15" thickBot="1">
      <c r="A138" s="98">
        <v>42192</v>
      </c>
      <c r="B138" s="99">
        <v>96.864999999999995</v>
      </c>
    </row>
    <row r="139" spans="1:2" ht="15" thickBot="1">
      <c r="A139" s="98">
        <v>42193</v>
      </c>
      <c r="B139" s="99">
        <v>96.293999999999997</v>
      </c>
    </row>
    <row r="140" spans="1:2" ht="15" thickBot="1">
      <c r="A140" s="98">
        <v>42194</v>
      </c>
      <c r="B140" s="99">
        <v>96.605999999999995</v>
      </c>
    </row>
    <row r="141" spans="1:2" ht="15" thickBot="1">
      <c r="A141" s="98">
        <v>42195</v>
      </c>
      <c r="B141" s="99">
        <v>96.025000000000006</v>
      </c>
    </row>
    <row r="142" spans="1:2" ht="15" thickBot="1">
      <c r="A142" s="98">
        <v>42198</v>
      </c>
      <c r="B142" s="99">
        <v>96.858000000000004</v>
      </c>
    </row>
    <row r="143" spans="1:2" ht="15" thickBot="1">
      <c r="A143" s="98">
        <v>42199</v>
      </c>
      <c r="B143" s="99">
        <v>96.643000000000001</v>
      </c>
    </row>
    <row r="144" spans="1:2" ht="15" thickBot="1">
      <c r="A144" s="98">
        <v>42200</v>
      </c>
      <c r="B144" s="99">
        <v>97.165999999999997</v>
      </c>
    </row>
    <row r="145" spans="1:2" ht="15" thickBot="1">
      <c r="A145" s="98">
        <v>42201</v>
      </c>
      <c r="B145" s="99">
        <v>97.668000000000006</v>
      </c>
    </row>
    <row r="146" spans="1:2" ht="15" thickBot="1">
      <c r="A146" s="98">
        <v>42202</v>
      </c>
      <c r="B146" s="99">
        <v>97.861999999999995</v>
      </c>
    </row>
    <row r="147" spans="1:2" ht="15" thickBot="1">
      <c r="A147" s="98">
        <v>42205</v>
      </c>
      <c r="B147" s="99">
        <v>98.028999999999996</v>
      </c>
    </row>
    <row r="148" spans="1:2" ht="15" thickBot="1">
      <c r="A148" s="98">
        <v>42206</v>
      </c>
      <c r="B148" s="99">
        <v>97.328000000000003</v>
      </c>
    </row>
    <row r="149" spans="1:2" ht="15" thickBot="1">
      <c r="A149" s="98">
        <v>42207</v>
      </c>
      <c r="B149" s="99">
        <v>97.597999999999999</v>
      </c>
    </row>
    <row r="150" spans="1:2" ht="15" thickBot="1">
      <c r="A150" s="98">
        <v>42208</v>
      </c>
      <c r="B150" s="99">
        <v>97.114999999999995</v>
      </c>
    </row>
    <row r="151" spans="1:2" ht="15" thickBot="1">
      <c r="A151" s="98">
        <v>42209</v>
      </c>
      <c r="B151" s="99">
        <v>97.244</v>
      </c>
    </row>
    <row r="152" spans="1:2" ht="15" thickBot="1">
      <c r="A152" s="98">
        <v>42212</v>
      </c>
      <c r="B152" s="99">
        <v>96.501999999999995</v>
      </c>
    </row>
    <row r="153" spans="1:2" ht="15" thickBot="1">
      <c r="A153" s="98">
        <v>42213</v>
      </c>
      <c r="B153" s="99">
        <v>96.772000000000006</v>
      </c>
    </row>
    <row r="154" spans="1:2" ht="15" thickBot="1">
      <c r="A154" s="98">
        <v>42214</v>
      </c>
      <c r="B154" s="99">
        <v>96.975999999999999</v>
      </c>
    </row>
    <row r="155" spans="1:2" ht="15" thickBot="1">
      <c r="A155" s="98">
        <v>42215</v>
      </c>
      <c r="B155" s="99">
        <v>97.56</v>
      </c>
    </row>
    <row r="156" spans="1:2" ht="15" thickBot="1">
      <c r="A156" s="98">
        <v>42216</v>
      </c>
      <c r="B156" s="99">
        <v>97.335999999999999</v>
      </c>
    </row>
    <row r="157" spans="1:2" ht="15" thickBot="1">
      <c r="A157" s="98">
        <v>42219</v>
      </c>
      <c r="B157" s="99">
        <v>97.494</v>
      </c>
    </row>
    <row r="158" spans="1:2" ht="15" thickBot="1">
      <c r="A158" s="98">
        <v>42220</v>
      </c>
      <c r="B158" s="99">
        <v>97.930999999999997</v>
      </c>
    </row>
    <row r="159" spans="1:2" ht="15" thickBot="1">
      <c r="A159" s="98">
        <v>42221</v>
      </c>
      <c r="B159" s="99">
        <v>97.957999999999998</v>
      </c>
    </row>
    <row r="160" spans="1:2" ht="15" thickBot="1">
      <c r="A160" s="98">
        <v>42222</v>
      </c>
      <c r="B160" s="99">
        <v>97.832999999999998</v>
      </c>
    </row>
    <row r="161" spans="1:2" ht="15" thickBot="1">
      <c r="A161" s="98">
        <v>42223</v>
      </c>
      <c r="B161" s="99">
        <v>97.563000000000002</v>
      </c>
    </row>
    <row r="162" spans="1:2" ht="15" thickBot="1">
      <c r="A162" s="98">
        <v>42226</v>
      </c>
      <c r="B162" s="99">
        <v>97.159000000000006</v>
      </c>
    </row>
    <row r="163" spans="1:2" ht="15" thickBot="1">
      <c r="A163" s="98">
        <v>42227</v>
      </c>
      <c r="B163" s="99">
        <v>97.29</v>
      </c>
    </row>
    <row r="164" spans="1:2" ht="15" thickBot="1">
      <c r="A164" s="98">
        <v>42228</v>
      </c>
      <c r="B164" s="99">
        <v>96.262</v>
      </c>
    </row>
    <row r="165" spans="1:2" ht="15" thickBot="1">
      <c r="A165" s="98">
        <v>42229</v>
      </c>
      <c r="B165" s="99">
        <v>96.444999999999993</v>
      </c>
    </row>
    <row r="166" spans="1:2" ht="15" thickBot="1">
      <c r="A166" s="98">
        <v>42230</v>
      </c>
      <c r="B166" s="99">
        <v>96.52</v>
      </c>
    </row>
    <row r="167" spans="1:2" ht="15" thickBot="1">
      <c r="A167" s="98">
        <v>42233</v>
      </c>
      <c r="B167" s="99">
        <v>96.805999999999997</v>
      </c>
    </row>
    <row r="168" spans="1:2" ht="15" thickBot="1">
      <c r="A168" s="98">
        <v>42234</v>
      </c>
      <c r="B168" s="99">
        <v>97.04</v>
      </c>
    </row>
    <row r="169" spans="1:2" ht="15" thickBot="1">
      <c r="A169" s="98">
        <v>42235</v>
      </c>
      <c r="B169" s="99">
        <v>96.358999999999995</v>
      </c>
    </row>
    <row r="170" spans="1:2" ht="15" thickBot="1">
      <c r="A170" s="98">
        <v>42236</v>
      </c>
      <c r="B170" s="99">
        <v>95.98</v>
      </c>
    </row>
    <row r="171" spans="1:2" ht="15" thickBot="1">
      <c r="A171" s="98">
        <v>42237</v>
      </c>
      <c r="B171" s="99">
        <v>95.007999999999996</v>
      </c>
    </row>
    <row r="172" spans="1:2" ht="15" thickBot="1">
      <c r="A172" s="98">
        <v>42240</v>
      </c>
      <c r="B172" s="99">
        <v>93.331999999999994</v>
      </c>
    </row>
    <row r="173" spans="1:2" ht="15" thickBot="1">
      <c r="A173" s="98">
        <v>42241</v>
      </c>
      <c r="B173" s="99">
        <v>94.53</v>
      </c>
    </row>
    <row r="174" spans="1:2" ht="15" thickBot="1">
      <c r="A174" s="98">
        <v>42242</v>
      </c>
      <c r="B174" s="99">
        <v>95.1</v>
      </c>
    </row>
    <row r="175" spans="1:2" ht="15" thickBot="1">
      <c r="A175" s="98">
        <v>42243</v>
      </c>
      <c r="B175" s="99">
        <v>95.61</v>
      </c>
    </row>
    <row r="176" spans="1:2" ht="15" thickBot="1">
      <c r="A176" s="98">
        <v>42244</v>
      </c>
      <c r="B176" s="99">
        <v>96.105999999999995</v>
      </c>
    </row>
    <row r="177" spans="1:2" ht="15" thickBot="1">
      <c r="A177" s="98">
        <v>42247</v>
      </c>
      <c r="B177" s="99">
        <v>95.823999999999998</v>
      </c>
    </row>
    <row r="178" spans="1:2" ht="15" thickBot="1">
      <c r="A178" s="98">
        <v>42248</v>
      </c>
      <c r="B178" s="99">
        <v>95.45</v>
      </c>
    </row>
    <row r="179" spans="1:2" ht="15" thickBot="1">
      <c r="A179" s="98">
        <v>42249</v>
      </c>
      <c r="B179" s="99">
        <v>95.828000000000003</v>
      </c>
    </row>
    <row r="180" spans="1:2" ht="15" thickBot="1">
      <c r="A180" s="98">
        <v>42250</v>
      </c>
      <c r="B180" s="99">
        <v>96.405000000000001</v>
      </c>
    </row>
    <row r="181" spans="1:2" ht="15" thickBot="1">
      <c r="A181" s="98">
        <v>42251</v>
      </c>
      <c r="B181" s="99">
        <v>96.228999999999999</v>
      </c>
    </row>
    <row r="182" spans="1:2" ht="15" thickBot="1">
      <c r="A182" s="98">
        <v>42254</v>
      </c>
      <c r="B182" s="99">
        <v>96.228999999999999</v>
      </c>
    </row>
    <row r="183" spans="1:2" ht="15" thickBot="1">
      <c r="A183" s="98">
        <v>42255</v>
      </c>
      <c r="B183" s="99">
        <v>95.984999999999999</v>
      </c>
    </row>
    <row r="184" spans="1:2" ht="15" thickBot="1">
      <c r="A184" s="98">
        <v>42256</v>
      </c>
      <c r="B184" s="99">
        <v>96.012</v>
      </c>
    </row>
    <row r="185" spans="1:2" ht="15" thickBot="1">
      <c r="A185" s="98">
        <v>42257</v>
      </c>
      <c r="B185" s="99">
        <v>95.456000000000003</v>
      </c>
    </row>
    <row r="186" spans="1:2" ht="15" thickBot="1">
      <c r="A186" s="98">
        <v>42258</v>
      </c>
      <c r="B186" s="99">
        <v>95.194000000000003</v>
      </c>
    </row>
    <row r="187" spans="1:2" ht="15" thickBot="1">
      <c r="A187" s="98">
        <v>42261</v>
      </c>
      <c r="B187" s="99">
        <v>95.245999999999995</v>
      </c>
    </row>
    <row r="188" spans="1:2" ht="15" thickBot="1">
      <c r="A188" s="98">
        <v>42262</v>
      </c>
      <c r="B188" s="99">
        <v>95.611000000000004</v>
      </c>
    </row>
    <row r="189" spans="1:2" ht="15" thickBot="1">
      <c r="A189" s="98">
        <v>42263</v>
      </c>
      <c r="B189" s="99">
        <v>95.42</v>
      </c>
    </row>
    <row r="190" spans="1:2" ht="15" thickBot="1">
      <c r="A190" s="98">
        <v>42264</v>
      </c>
      <c r="B190" s="99">
        <v>94.55</v>
      </c>
    </row>
    <row r="191" spans="1:2" ht="15" thickBot="1">
      <c r="A191" s="98">
        <v>42265</v>
      </c>
      <c r="B191" s="99">
        <v>94.863</v>
      </c>
    </row>
    <row r="192" spans="1:2" ht="15" thickBot="1">
      <c r="A192" s="98">
        <v>42268</v>
      </c>
      <c r="B192" s="99">
        <v>95.894000000000005</v>
      </c>
    </row>
    <row r="193" spans="1:2" ht="15" thickBot="1">
      <c r="A193" s="98">
        <v>42269</v>
      </c>
      <c r="B193" s="99">
        <v>96.283000000000001</v>
      </c>
    </row>
    <row r="194" spans="1:2" ht="15" thickBot="1">
      <c r="A194" s="98">
        <v>42270</v>
      </c>
      <c r="B194" s="99">
        <v>96.067999999999998</v>
      </c>
    </row>
    <row r="195" spans="1:2" ht="15" thickBot="1">
      <c r="A195" s="98">
        <v>42271</v>
      </c>
      <c r="B195" s="99">
        <v>95.994</v>
      </c>
    </row>
    <row r="196" spans="1:2" ht="15" thickBot="1">
      <c r="A196" s="98">
        <v>42272</v>
      </c>
      <c r="B196" s="99">
        <v>96.269000000000005</v>
      </c>
    </row>
    <row r="197" spans="1:2" ht="15" thickBot="1">
      <c r="A197" s="98">
        <v>42275</v>
      </c>
      <c r="B197" s="99">
        <v>96.034000000000006</v>
      </c>
    </row>
    <row r="198" spans="1:2" ht="15" thickBot="1">
      <c r="A198" s="98">
        <v>42276</v>
      </c>
      <c r="B198" s="99">
        <v>95.855000000000004</v>
      </c>
    </row>
    <row r="199" spans="1:2" ht="15" thickBot="1">
      <c r="A199" s="98">
        <v>42277</v>
      </c>
      <c r="B199" s="99">
        <v>96.35</v>
      </c>
    </row>
    <row r="200" spans="1:2" ht="15" thickBot="1">
      <c r="A200" s="98">
        <v>42278</v>
      </c>
      <c r="B200" s="99">
        <v>96.185000000000002</v>
      </c>
    </row>
    <row r="201" spans="1:2" ht="15" thickBot="1">
      <c r="A201" s="98">
        <v>42279</v>
      </c>
      <c r="B201" s="99">
        <v>95.83</v>
      </c>
    </row>
    <row r="202" spans="1:2" ht="15" thickBot="1">
      <c r="A202" s="98">
        <v>42282</v>
      </c>
      <c r="B202" s="99">
        <v>96.105999999999995</v>
      </c>
    </row>
    <row r="203" spans="1:2" ht="15" thickBot="1">
      <c r="A203" s="98">
        <v>42283</v>
      </c>
      <c r="B203" s="99">
        <v>95.454999999999998</v>
      </c>
    </row>
    <row r="204" spans="1:2" ht="15" thickBot="1">
      <c r="A204" s="98">
        <v>42284</v>
      </c>
      <c r="B204" s="99">
        <v>95.497</v>
      </c>
    </row>
    <row r="205" spans="1:2" ht="15" thickBot="1">
      <c r="A205" s="98">
        <v>42285</v>
      </c>
      <c r="B205" s="99">
        <v>95.317999999999998</v>
      </c>
    </row>
    <row r="206" spans="1:2" ht="15" thickBot="1">
      <c r="A206" s="98">
        <v>42286</v>
      </c>
      <c r="B206" s="99">
        <v>94.813000000000002</v>
      </c>
    </row>
    <row r="207" spans="1:2" ht="15" thickBot="1">
      <c r="A207" s="98">
        <v>42289</v>
      </c>
      <c r="B207" s="99">
        <v>94.840999999999994</v>
      </c>
    </row>
    <row r="208" spans="1:2" ht="15" thickBot="1">
      <c r="A208" s="98">
        <v>42290</v>
      </c>
      <c r="B208" s="99">
        <v>94.759</v>
      </c>
    </row>
    <row r="209" spans="1:2" ht="15" thickBot="1">
      <c r="A209" s="98">
        <v>42291</v>
      </c>
      <c r="B209" s="99">
        <v>93.930999999999997</v>
      </c>
    </row>
    <row r="210" spans="1:2" ht="15" thickBot="1">
      <c r="A210" s="98">
        <v>42292</v>
      </c>
      <c r="B210" s="99">
        <v>94.370999999999995</v>
      </c>
    </row>
    <row r="211" spans="1:2" ht="15" thickBot="1">
      <c r="A211" s="98">
        <v>42293</v>
      </c>
      <c r="B211" s="99">
        <v>94.54</v>
      </c>
    </row>
    <row r="212" spans="1:2" ht="15" thickBot="1">
      <c r="A212" s="98">
        <v>42296</v>
      </c>
      <c r="B212" s="99">
        <v>94.927999999999997</v>
      </c>
    </row>
    <row r="213" spans="1:2" ht="15" thickBot="1">
      <c r="A213" s="98">
        <v>42297</v>
      </c>
      <c r="B213" s="99">
        <v>94.912999999999997</v>
      </c>
    </row>
    <row r="214" spans="1:2" ht="15" thickBot="1">
      <c r="A214" s="98">
        <v>42298</v>
      </c>
      <c r="B214" s="99">
        <v>95.034999999999997</v>
      </c>
    </row>
    <row r="215" spans="1:2" ht="15" thickBot="1">
      <c r="A215" s="98">
        <v>42299</v>
      </c>
      <c r="B215" s="99">
        <v>96.378</v>
      </c>
    </row>
    <row r="216" spans="1:2" ht="15" thickBot="1">
      <c r="A216" s="98">
        <v>42300</v>
      </c>
      <c r="B216" s="99">
        <v>97.126999999999995</v>
      </c>
    </row>
    <row r="217" spans="1:2" ht="15" thickBot="1">
      <c r="A217" s="98">
        <v>42303</v>
      </c>
      <c r="B217" s="99">
        <v>96.861000000000004</v>
      </c>
    </row>
    <row r="218" spans="1:2" ht="15" thickBot="1">
      <c r="A218" s="98">
        <v>42304</v>
      </c>
      <c r="B218" s="99">
        <v>96.906000000000006</v>
      </c>
    </row>
    <row r="219" spans="1:2" ht="15" thickBot="1">
      <c r="A219" s="98">
        <v>42305</v>
      </c>
      <c r="B219" s="99">
        <v>97.781999999999996</v>
      </c>
    </row>
    <row r="220" spans="1:2" ht="15" thickBot="1">
      <c r="A220" s="98">
        <v>42306</v>
      </c>
      <c r="B220" s="99">
        <v>97.281999999999996</v>
      </c>
    </row>
    <row r="221" spans="1:2" ht="15" thickBot="1">
      <c r="A221" s="98">
        <v>42307</v>
      </c>
      <c r="B221" s="99">
        <v>96.945999999999998</v>
      </c>
    </row>
    <row r="222" spans="1:2" ht="15" thickBot="1">
      <c r="A222" s="98">
        <v>42310</v>
      </c>
      <c r="B222" s="99">
        <v>96.927999999999997</v>
      </c>
    </row>
    <row r="223" spans="1:2" ht="15" thickBot="1">
      <c r="A223" s="98">
        <v>42311</v>
      </c>
      <c r="B223" s="99">
        <v>97.158000000000001</v>
      </c>
    </row>
    <row r="224" spans="1:2" ht="15" thickBot="1">
      <c r="A224" s="98">
        <v>42312</v>
      </c>
      <c r="B224" s="99">
        <v>97.95</v>
      </c>
    </row>
    <row r="225" spans="1:2" ht="15" thickBot="1">
      <c r="A225" s="98">
        <v>42313</v>
      </c>
      <c r="B225" s="99">
        <v>97.936000000000007</v>
      </c>
    </row>
    <row r="226" spans="1:2" ht="15" thickBot="1">
      <c r="A226" s="98">
        <v>42314</v>
      </c>
      <c r="B226" s="99">
        <v>99.168000000000006</v>
      </c>
    </row>
    <row r="227" spans="1:2" ht="15" thickBot="1">
      <c r="A227" s="98">
        <v>42317</v>
      </c>
      <c r="B227" s="99">
        <v>98.978999999999999</v>
      </c>
    </row>
    <row r="228" spans="1:2" ht="15" thickBot="1">
      <c r="A228" s="98">
        <v>42318</v>
      </c>
      <c r="B228" s="99">
        <v>99.293000000000006</v>
      </c>
    </row>
    <row r="229" spans="1:2" ht="15" thickBot="1">
      <c r="A229" s="98">
        <v>42319</v>
      </c>
      <c r="B229" s="99">
        <v>99.013000000000005</v>
      </c>
    </row>
    <row r="230" spans="1:2" ht="15" thickBot="1">
      <c r="A230" s="98">
        <v>42320</v>
      </c>
      <c r="B230" s="99">
        <v>98.649000000000001</v>
      </c>
    </row>
    <row r="231" spans="1:2" ht="15" thickBot="1">
      <c r="A231" s="98">
        <v>42321</v>
      </c>
      <c r="B231" s="99">
        <v>98.998000000000005</v>
      </c>
    </row>
    <row r="232" spans="1:2" ht="15" thickBot="1">
      <c r="A232" s="98">
        <v>42324</v>
      </c>
      <c r="B232" s="99">
        <v>99.441999999999993</v>
      </c>
    </row>
    <row r="233" spans="1:2" ht="15" thickBot="1">
      <c r="A233" s="98">
        <v>42325</v>
      </c>
      <c r="B233" s="99">
        <v>99.631</v>
      </c>
    </row>
    <row r="234" spans="1:2" ht="15" thickBot="1">
      <c r="A234" s="98">
        <v>42326</v>
      </c>
      <c r="B234" s="99">
        <v>99.652000000000001</v>
      </c>
    </row>
    <row r="235" spans="1:2" ht="15" thickBot="1">
      <c r="A235" s="98">
        <v>42327</v>
      </c>
      <c r="B235" s="99">
        <v>98.989000000000004</v>
      </c>
    </row>
    <row r="236" spans="1:2" ht="15" thickBot="1">
      <c r="A236" s="98">
        <v>42328</v>
      </c>
      <c r="B236" s="99">
        <v>99.564999999999998</v>
      </c>
    </row>
    <row r="237" spans="1:2" ht="15" thickBot="1">
      <c r="A237" s="98">
        <v>42331</v>
      </c>
      <c r="B237" s="99">
        <v>99.802999999999997</v>
      </c>
    </row>
    <row r="238" spans="1:2" ht="15" thickBot="1">
      <c r="A238" s="98">
        <v>42332</v>
      </c>
      <c r="B238" s="99">
        <v>99.527000000000001</v>
      </c>
    </row>
    <row r="239" spans="1:2" ht="15" thickBot="1">
      <c r="A239" s="98">
        <v>42333</v>
      </c>
      <c r="B239" s="99">
        <v>99.795000000000002</v>
      </c>
    </row>
    <row r="240" spans="1:2" ht="15" thickBot="1">
      <c r="A240" s="98">
        <v>42334</v>
      </c>
      <c r="B240" s="99">
        <v>99.795000000000002</v>
      </c>
    </row>
    <row r="241" spans="1:2" ht="15" thickBot="1">
      <c r="A241" s="98">
        <v>42335</v>
      </c>
      <c r="B241" s="99">
        <v>100.02</v>
      </c>
    </row>
    <row r="242" spans="1:2" ht="15" thickBot="1">
      <c r="A242" s="98">
        <v>42338</v>
      </c>
      <c r="B242" s="99">
        <v>100.17</v>
      </c>
    </row>
    <row r="243" spans="1:2" ht="15" thickBot="1">
      <c r="A243" s="98">
        <v>42339</v>
      </c>
      <c r="B243" s="99">
        <v>99.795000000000002</v>
      </c>
    </row>
    <row r="244" spans="1:2" ht="15" thickBot="1">
      <c r="A244" s="98">
        <v>42340</v>
      </c>
      <c r="B244" s="99">
        <v>99.992999999999995</v>
      </c>
    </row>
    <row r="245" spans="1:2" ht="15" thickBot="1">
      <c r="A245" s="98">
        <v>42341</v>
      </c>
      <c r="B245" s="99">
        <v>97.620999999999995</v>
      </c>
    </row>
    <row r="246" spans="1:2" ht="15" thickBot="1">
      <c r="A246" s="98">
        <v>42342</v>
      </c>
      <c r="B246" s="99">
        <v>98.353999999999999</v>
      </c>
    </row>
    <row r="247" spans="1:2" ht="15" thickBot="1">
      <c r="A247" s="98">
        <v>42345</v>
      </c>
      <c r="B247" s="99">
        <v>98.655000000000001</v>
      </c>
    </row>
    <row r="248" spans="1:2" ht="15" thickBot="1">
      <c r="A248" s="98">
        <v>42346</v>
      </c>
      <c r="B248" s="99">
        <v>98.474000000000004</v>
      </c>
    </row>
    <row r="249" spans="1:2" ht="15" thickBot="1">
      <c r="A249" s="98">
        <v>42347</v>
      </c>
      <c r="B249" s="99">
        <v>97.344999999999999</v>
      </c>
    </row>
    <row r="250" spans="1:2" ht="15" thickBot="1">
      <c r="A250" s="98">
        <v>42348</v>
      </c>
      <c r="B250" s="99">
        <v>97.938999999999993</v>
      </c>
    </row>
    <row r="251" spans="1:2" ht="15" thickBot="1">
      <c r="A251" s="98">
        <v>42349</v>
      </c>
      <c r="B251" s="99">
        <v>97.564999999999998</v>
      </c>
    </row>
    <row r="252" spans="1:2" ht="15" thickBot="1">
      <c r="A252" s="98">
        <v>42352</v>
      </c>
      <c r="B252" s="99">
        <v>97.603999999999999</v>
      </c>
    </row>
    <row r="253" spans="1:2" ht="15" thickBot="1">
      <c r="A253" s="98">
        <v>42353</v>
      </c>
      <c r="B253" s="99">
        <v>98.216999999999999</v>
      </c>
    </row>
    <row r="254" spans="1:2" ht="15" thickBot="1">
      <c r="A254" s="98">
        <v>42354</v>
      </c>
      <c r="B254" s="99">
        <v>97.870999999999995</v>
      </c>
    </row>
    <row r="255" spans="1:2" ht="15" thickBot="1">
      <c r="A255" s="98">
        <v>42355</v>
      </c>
      <c r="B255" s="99">
        <v>99.27</v>
      </c>
    </row>
    <row r="256" spans="1:2" ht="15" thickBot="1">
      <c r="A256" s="98">
        <v>42356</v>
      </c>
      <c r="B256" s="99">
        <v>98.703000000000003</v>
      </c>
    </row>
    <row r="257" spans="1:2" ht="15" thickBot="1">
      <c r="A257" s="98">
        <v>42359</v>
      </c>
      <c r="B257" s="99">
        <v>98.363</v>
      </c>
    </row>
    <row r="258" spans="1:2" ht="15" thickBot="1">
      <c r="A258" s="98">
        <v>42360</v>
      </c>
      <c r="B258" s="99">
        <v>98.234999999999999</v>
      </c>
    </row>
    <row r="259" spans="1:2" ht="15" thickBot="1">
      <c r="A259" s="98">
        <v>42361</v>
      </c>
      <c r="B259" s="99">
        <v>98.340999999999994</v>
      </c>
    </row>
    <row r="260" spans="1:2" ht="15" thickBot="1">
      <c r="A260" s="98">
        <v>42362</v>
      </c>
      <c r="B260" s="99">
        <v>97.983999999999995</v>
      </c>
    </row>
    <row r="261" spans="1:2" ht="15" thickBot="1">
      <c r="A261" s="98">
        <v>42363</v>
      </c>
      <c r="B261" s="99">
        <v>97.846999999999994</v>
      </c>
    </row>
    <row r="262" spans="1:2" ht="15" thickBot="1">
      <c r="A262" s="98">
        <v>42366</v>
      </c>
      <c r="B262" s="99">
        <v>97.918999999999997</v>
      </c>
    </row>
    <row r="263" spans="1:2" ht="15" thickBot="1">
      <c r="A263" s="98">
        <v>42367</v>
      </c>
      <c r="B263" s="99">
        <v>98.100999999999999</v>
      </c>
    </row>
    <row r="264" spans="1:2" ht="15" thickBot="1">
      <c r="A264" s="98">
        <v>42368</v>
      </c>
      <c r="B264" s="99">
        <v>98.266000000000005</v>
      </c>
    </row>
    <row r="265" spans="1:2" ht="15" thickBot="1">
      <c r="A265" s="98">
        <v>42369</v>
      </c>
      <c r="B265" s="99">
        <v>98.631</v>
      </c>
    </row>
    <row r="266" spans="1:2" ht="15" thickBot="1">
      <c r="A266" s="98">
        <v>42370</v>
      </c>
      <c r="B266" s="99">
        <v>98.683000000000007</v>
      </c>
    </row>
    <row r="267" spans="1:2" ht="15" thickBot="1">
      <c r="A267" s="98">
        <v>42373</v>
      </c>
      <c r="B267" s="99">
        <v>98.869</v>
      </c>
    </row>
    <row r="268" spans="1:2" ht="15" thickBot="1">
      <c r="A268" s="98">
        <v>42374</v>
      </c>
      <c r="B268" s="99">
        <v>99.403999999999996</v>
      </c>
    </row>
    <row r="269" spans="1:2" ht="15" thickBot="1">
      <c r="A269" s="98">
        <v>42375</v>
      </c>
      <c r="B269" s="99">
        <v>99.180999999999997</v>
      </c>
    </row>
    <row r="270" spans="1:2" ht="15" thickBot="1">
      <c r="A270" s="98">
        <v>42376</v>
      </c>
      <c r="B270" s="99">
        <v>98.218999999999994</v>
      </c>
    </row>
    <row r="271" spans="1:2" ht="15" thickBot="1">
      <c r="A271" s="98">
        <v>42377</v>
      </c>
      <c r="B271" s="99">
        <v>98.54</v>
      </c>
    </row>
    <row r="272" spans="1:2" ht="15" thickBot="1">
      <c r="A272" s="98">
        <v>42380</v>
      </c>
      <c r="B272" s="99">
        <v>98.724999999999994</v>
      </c>
    </row>
    <row r="273" spans="1:2" ht="15" thickBot="1">
      <c r="A273" s="98">
        <v>42381</v>
      </c>
      <c r="B273" s="99">
        <v>98.974000000000004</v>
      </c>
    </row>
    <row r="274" spans="1:2" ht="15" thickBot="1">
      <c r="A274" s="98">
        <v>42382</v>
      </c>
      <c r="B274" s="99">
        <v>98.933000000000007</v>
      </c>
    </row>
    <row r="275" spans="1:2" ht="15" thickBot="1">
      <c r="A275" s="98">
        <v>42383</v>
      </c>
      <c r="B275" s="99">
        <v>99.088999999999999</v>
      </c>
    </row>
    <row r="276" spans="1:2" ht="15" thickBot="1">
      <c r="A276" s="98">
        <v>42384</v>
      </c>
      <c r="B276" s="99">
        <v>98.956000000000003</v>
      </c>
    </row>
    <row r="277" spans="1:2" ht="15" thickBot="1">
      <c r="A277" s="98">
        <v>42387</v>
      </c>
      <c r="B277" s="99">
        <v>98.956000000000003</v>
      </c>
    </row>
    <row r="278" spans="1:2" ht="15" thickBot="1">
      <c r="A278" s="98">
        <v>42388</v>
      </c>
      <c r="B278" s="99">
        <v>98.991</v>
      </c>
    </row>
    <row r="279" spans="1:2" ht="15" thickBot="1">
      <c r="A279" s="98">
        <v>42389</v>
      </c>
      <c r="B279" s="99">
        <v>99.090999999999994</v>
      </c>
    </row>
    <row r="280" spans="1:2" ht="15" thickBot="1">
      <c r="A280" s="98">
        <v>42390</v>
      </c>
      <c r="B280" s="99">
        <v>99.055999999999997</v>
      </c>
    </row>
    <row r="281" spans="1:2" ht="15" thickBot="1">
      <c r="A281" s="98">
        <v>42391</v>
      </c>
      <c r="B281" s="99">
        <v>99.573999999999998</v>
      </c>
    </row>
    <row r="282" spans="1:2" ht="15" thickBot="1">
      <c r="A282" s="98">
        <v>42394</v>
      </c>
      <c r="B282" s="99">
        <v>99.36</v>
      </c>
    </row>
    <row r="283" spans="1:2" ht="15" thickBot="1">
      <c r="A283" s="98">
        <v>42395</v>
      </c>
      <c r="B283" s="99">
        <v>99.087000000000003</v>
      </c>
    </row>
    <row r="284" spans="1:2" ht="15" thickBot="1">
      <c r="A284" s="98">
        <v>42396</v>
      </c>
      <c r="B284" s="99">
        <v>98.902000000000001</v>
      </c>
    </row>
    <row r="285" spans="1:2" ht="15" thickBot="1">
      <c r="A285" s="98">
        <v>42397</v>
      </c>
      <c r="B285" s="99">
        <v>98.51</v>
      </c>
    </row>
    <row r="286" spans="1:2" ht="15" thickBot="1">
      <c r="A286" s="98">
        <v>42398</v>
      </c>
      <c r="B286" s="99">
        <v>99.605999999999995</v>
      </c>
    </row>
    <row r="287" spans="1:2" ht="15" thickBot="1">
      <c r="A287" s="98">
        <v>42401</v>
      </c>
      <c r="B287" s="99">
        <v>99.009</v>
      </c>
    </row>
    <row r="288" spans="1:2" ht="15" thickBot="1">
      <c r="A288" s="98">
        <v>42402</v>
      </c>
      <c r="B288" s="99">
        <v>98.872</v>
      </c>
    </row>
    <row r="289" spans="1:2" ht="15" thickBot="1">
      <c r="A289" s="98">
        <v>42403</v>
      </c>
      <c r="B289" s="99">
        <v>97.287999999999997</v>
      </c>
    </row>
    <row r="290" spans="1:2" ht="15" thickBot="1">
      <c r="A290" s="98">
        <v>42404</v>
      </c>
      <c r="B290" s="99">
        <v>96.474000000000004</v>
      </c>
    </row>
    <row r="291" spans="1:2" ht="15" thickBot="1">
      <c r="A291" s="98">
        <v>42405</v>
      </c>
      <c r="B291" s="99">
        <v>97.031000000000006</v>
      </c>
    </row>
    <row r="292" spans="1:2" ht="15" thickBot="1">
      <c r="A292" s="98">
        <v>42408</v>
      </c>
      <c r="B292" s="99">
        <v>96.57</v>
      </c>
    </row>
    <row r="293" spans="1:2" ht="15" thickBot="1">
      <c r="A293" s="98">
        <v>42409</v>
      </c>
      <c r="B293" s="99">
        <v>96.070999999999998</v>
      </c>
    </row>
    <row r="294" spans="1:2" ht="15" thickBot="1">
      <c r="A294" s="98">
        <v>42410</v>
      </c>
      <c r="B294" s="99">
        <v>95.888000000000005</v>
      </c>
    </row>
    <row r="295" spans="1:2" ht="15" thickBot="1">
      <c r="A295" s="98">
        <v>42411</v>
      </c>
      <c r="B295" s="99">
        <v>95.561999999999998</v>
      </c>
    </row>
    <row r="296" spans="1:2" ht="15" thickBot="1">
      <c r="A296" s="98">
        <v>42412</v>
      </c>
      <c r="B296" s="99">
        <v>95.94</v>
      </c>
    </row>
    <row r="297" spans="1:2" ht="15" thickBot="1">
      <c r="A297" s="98">
        <v>42415</v>
      </c>
      <c r="B297" s="99">
        <v>95.94</v>
      </c>
    </row>
    <row r="298" spans="1:2" ht="15" thickBot="1">
      <c r="A298" s="98">
        <v>42416</v>
      </c>
      <c r="B298" s="99">
        <v>96.867999999999995</v>
      </c>
    </row>
    <row r="299" spans="1:2" ht="15" thickBot="1">
      <c r="A299" s="98">
        <v>42417</v>
      </c>
      <c r="B299" s="99">
        <v>96.786000000000001</v>
      </c>
    </row>
    <row r="300" spans="1:2" ht="15" thickBot="1">
      <c r="A300" s="98">
        <v>42418</v>
      </c>
      <c r="B300" s="99">
        <v>96.950999999999993</v>
      </c>
    </row>
    <row r="301" spans="1:2" ht="15" thickBot="1">
      <c r="A301" s="98">
        <v>42419</v>
      </c>
      <c r="B301" s="99">
        <v>96.6</v>
      </c>
    </row>
    <row r="302" spans="1:2" ht="15" thickBot="1">
      <c r="A302" s="98">
        <v>42422</v>
      </c>
      <c r="B302" s="99">
        <v>97.379000000000005</v>
      </c>
    </row>
    <row r="303" spans="1:2" ht="15" thickBot="1">
      <c r="A303" s="98">
        <v>42423</v>
      </c>
      <c r="B303" s="99">
        <v>97.480999999999995</v>
      </c>
    </row>
    <row r="304" spans="1:2" ht="15" thickBot="1">
      <c r="A304" s="98">
        <v>42424</v>
      </c>
      <c r="B304" s="99">
        <v>97.457999999999998</v>
      </c>
    </row>
    <row r="305" spans="1:2" ht="15" thickBot="1">
      <c r="A305" s="98">
        <v>42425</v>
      </c>
      <c r="B305" s="99">
        <v>97.287000000000006</v>
      </c>
    </row>
    <row r="306" spans="1:2" ht="15" thickBot="1">
      <c r="A306" s="98">
        <v>42426</v>
      </c>
      <c r="B306" s="99">
        <v>98.147999999999996</v>
      </c>
    </row>
    <row r="307" spans="1:2" ht="15" thickBot="1">
      <c r="A307" s="98">
        <v>42429</v>
      </c>
      <c r="B307" s="99">
        <v>98.210999999999999</v>
      </c>
    </row>
    <row r="308" spans="1:2" ht="15" thickBot="1">
      <c r="A308" s="98">
        <v>42430</v>
      </c>
      <c r="B308" s="99">
        <v>98.352000000000004</v>
      </c>
    </row>
    <row r="309" spans="1:2" ht="15" thickBot="1">
      <c r="A309" s="98">
        <v>42431</v>
      </c>
      <c r="B309" s="99">
        <v>98.213999999999999</v>
      </c>
    </row>
    <row r="310" spans="1:2" ht="15" thickBot="1">
      <c r="A310" s="98">
        <v>42432</v>
      </c>
      <c r="B310" s="99">
        <v>97.591999999999999</v>
      </c>
    </row>
    <row r="311" spans="1:2" ht="15" thickBot="1">
      <c r="A311" s="98">
        <v>42433</v>
      </c>
      <c r="B311" s="99">
        <v>97.34</v>
      </c>
    </row>
    <row r="312" spans="1:2" ht="15" thickBot="1">
      <c r="A312" s="98">
        <v>42436</v>
      </c>
      <c r="B312" s="99">
        <v>97.070999999999998</v>
      </c>
    </row>
    <row r="313" spans="1:2" ht="15" thickBot="1">
      <c r="A313" s="98">
        <v>42437</v>
      </c>
      <c r="B313" s="99">
        <v>97.209000000000003</v>
      </c>
    </row>
    <row r="314" spans="1:2" ht="15" thickBot="1">
      <c r="A314" s="98">
        <v>42438</v>
      </c>
      <c r="B314" s="99">
        <v>97.173000000000002</v>
      </c>
    </row>
    <row r="315" spans="1:2" ht="15" thickBot="1">
      <c r="A315" s="98">
        <v>42439</v>
      </c>
      <c r="B315" s="99">
        <v>96.066000000000003</v>
      </c>
    </row>
    <row r="316" spans="1:2" ht="15" thickBot="1">
      <c r="A316" s="98">
        <v>42440</v>
      </c>
      <c r="B316" s="99">
        <v>96.171999999999997</v>
      </c>
    </row>
    <row r="317" spans="1:2" ht="15" thickBot="1">
      <c r="A317" s="98">
        <v>42443</v>
      </c>
      <c r="B317" s="99">
        <v>96.623999999999995</v>
      </c>
    </row>
    <row r="318" spans="1:2" ht="15" thickBot="1">
      <c r="A318" s="98">
        <v>42444</v>
      </c>
      <c r="B318" s="99">
        <v>96.632999999999996</v>
      </c>
    </row>
    <row r="319" spans="1:2" ht="15" thickBot="1">
      <c r="A319" s="98">
        <v>42445</v>
      </c>
      <c r="B319" s="99">
        <v>95.89</v>
      </c>
    </row>
    <row r="320" spans="1:2" ht="15" thickBot="1">
      <c r="A320" s="98">
        <v>42446</v>
      </c>
      <c r="B320" s="99">
        <v>94.76</v>
      </c>
    </row>
    <row r="321" spans="1:2" ht="15" thickBot="1">
      <c r="A321" s="98">
        <v>42447</v>
      </c>
      <c r="B321" s="99">
        <v>95.085999999999999</v>
      </c>
    </row>
    <row r="322" spans="1:2" ht="15" thickBot="1">
      <c r="A322" s="98">
        <v>42450</v>
      </c>
      <c r="B322" s="99">
        <v>95.287999999999997</v>
      </c>
    </row>
    <row r="323" spans="1:2" ht="15" thickBot="1">
      <c r="A323" s="98">
        <v>42451</v>
      </c>
      <c r="B323" s="99">
        <v>95.647999999999996</v>
      </c>
    </row>
    <row r="324" spans="1:2" ht="15" thickBot="1">
      <c r="A324" s="98">
        <v>42452</v>
      </c>
      <c r="B324" s="99">
        <v>96.046000000000006</v>
      </c>
    </row>
    <row r="325" spans="1:2" ht="15" thickBot="1">
      <c r="A325" s="98">
        <v>42453</v>
      </c>
      <c r="B325" s="99">
        <v>96.141999999999996</v>
      </c>
    </row>
    <row r="326" spans="1:2" ht="15" thickBot="1">
      <c r="A326" s="98">
        <v>42454</v>
      </c>
      <c r="B326" s="99">
        <v>96.272999999999996</v>
      </c>
    </row>
    <row r="327" spans="1:2" ht="15" thickBot="1">
      <c r="A327" s="98">
        <v>42457</v>
      </c>
      <c r="B327" s="99">
        <v>95.942999999999998</v>
      </c>
    </row>
    <row r="328" spans="1:2" ht="15" thickBot="1">
      <c r="A328" s="98">
        <v>42458</v>
      </c>
      <c r="B328" s="99">
        <v>95.16</v>
      </c>
    </row>
    <row r="329" spans="1:2" ht="15" thickBot="1">
      <c r="A329" s="98">
        <v>42459</v>
      </c>
      <c r="B329" s="99">
        <v>94.840999999999994</v>
      </c>
    </row>
    <row r="330" spans="1:2" ht="15" thickBot="1">
      <c r="A330" s="98">
        <v>42460</v>
      </c>
      <c r="B330" s="99">
        <v>94.585999999999999</v>
      </c>
    </row>
    <row r="331" spans="1:2" ht="15" thickBot="1">
      <c r="A331" s="98">
        <v>42461</v>
      </c>
      <c r="B331" s="99">
        <v>94.619</v>
      </c>
    </row>
    <row r="332" spans="1:2" ht="15" thickBot="1">
      <c r="A332" s="98">
        <v>42464</v>
      </c>
      <c r="B332" s="99">
        <v>94.51</v>
      </c>
    </row>
    <row r="333" spans="1:2" ht="15" thickBot="1">
      <c r="A333" s="98">
        <v>42465</v>
      </c>
      <c r="B333" s="99">
        <v>94.631</v>
      </c>
    </row>
    <row r="334" spans="1:2" ht="15" thickBot="1">
      <c r="A334" s="98">
        <v>42466</v>
      </c>
      <c r="B334" s="99">
        <v>94.43</v>
      </c>
    </row>
    <row r="335" spans="1:2" ht="15" thickBot="1">
      <c r="A335" s="98">
        <v>42467</v>
      </c>
      <c r="B335" s="99">
        <v>94.481999999999999</v>
      </c>
    </row>
    <row r="336" spans="1:2" ht="15" thickBot="1">
      <c r="A336" s="98">
        <v>42468</v>
      </c>
      <c r="B336" s="99">
        <v>94.234999999999999</v>
      </c>
    </row>
    <row r="337" spans="1:2" ht="15" thickBot="1">
      <c r="A337" s="98">
        <v>42471</v>
      </c>
      <c r="B337" s="99">
        <v>93.95</v>
      </c>
    </row>
    <row r="338" spans="1:2" ht="15" thickBot="1">
      <c r="A338" s="98">
        <v>42472</v>
      </c>
      <c r="B338" s="99">
        <v>93.959000000000003</v>
      </c>
    </row>
    <row r="339" spans="1:2" ht="15" thickBot="1">
      <c r="A339" s="98">
        <v>42473</v>
      </c>
      <c r="B339" s="99">
        <v>94.744</v>
      </c>
    </row>
    <row r="340" spans="1:2" ht="15" thickBot="1">
      <c r="A340" s="98">
        <v>42474</v>
      </c>
      <c r="B340" s="99">
        <v>94.902000000000001</v>
      </c>
    </row>
    <row r="341" spans="1:2" ht="15" thickBot="1">
      <c r="A341" s="98">
        <v>42475</v>
      </c>
      <c r="B341" s="99">
        <v>94.695999999999998</v>
      </c>
    </row>
    <row r="342" spans="1:2" ht="15" thickBot="1">
      <c r="A342" s="98">
        <v>42478</v>
      </c>
      <c r="B342" s="99">
        <v>94.49</v>
      </c>
    </row>
    <row r="343" spans="1:2" ht="15" thickBot="1">
      <c r="A343" s="98">
        <v>42479</v>
      </c>
      <c r="B343" s="99">
        <v>93.975999999999999</v>
      </c>
    </row>
    <row r="344" spans="1:2" ht="15" thickBot="1">
      <c r="A344" s="98">
        <v>42480</v>
      </c>
      <c r="B344" s="99">
        <v>94.492000000000004</v>
      </c>
    </row>
    <row r="345" spans="1:2" ht="15" thickBot="1">
      <c r="A345" s="98">
        <v>42481</v>
      </c>
      <c r="B345" s="99">
        <v>94.599000000000004</v>
      </c>
    </row>
    <row r="346" spans="1:2" ht="15" thickBot="1">
      <c r="A346" s="98">
        <v>42482</v>
      </c>
      <c r="B346" s="99">
        <v>95.116</v>
      </c>
    </row>
    <row r="347" spans="1:2" ht="15" thickBot="1">
      <c r="A347" s="98">
        <v>42485</v>
      </c>
      <c r="B347" s="99">
        <v>94.841999999999999</v>
      </c>
    </row>
    <row r="348" spans="1:2" ht="15" thickBot="1">
      <c r="A348" s="98">
        <v>42486</v>
      </c>
      <c r="B348" s="99">
        <v>94.572999999999993</v>
      </c>
    </row>
    <row r="349" spans="1:2" ht="15" thickBot="1">
      <c r="A349" s="98">
        <v>42487</v>
      </c>
      <c r="B349" s="99">
        <v>94.387</v>
      </c>
    </row>
    <row r="350" spans="1:2" ht="15" thickBot="1">
      <c r="A350" s="98">
        <v>42488</v>
      </c>
      <c r="B350" s="99">
        <v>93.760999999999996</v>
      </c>
    </row>
    <row r="351" spans="1:2" ht="15" thickBot="1">
      <c r="A351" s="98">
        <v>42489</v>
      </c>
      <c r="B351" s="99">
        <v>93.081999999999994</v>
      </c>
    </row>
    <row r="352" spans="1:2" ht="15" thickBot="1">
      <c r="A352" s="98">
        <v>42492</v>
      </c>
      <c r="B352" s="99">
        <v>92.626000000000005</v>
      </c>
    </row>
    <row r="353" spans="1:2" ht="15" thickBot="1">
      <c r="A353" s="98">
        <v>42493</v>
      </c>
      <c r="B353" s="99">
        <v>92.944000000000003</v>
      </c>
    </row>
    <row r="354" spans="1:2" ht="15" thickBot="1">
      <c r="A354" s="98">
        <v>42494</v>
      </c>
      <c r="B354" s="99">
        <v>93.179000000000002</v>
      </c>
    </row>
    <row r="355" spans="1:2" ht="15" thickBot="1">
      <c r="A355" s="98">
        <v>42495</v>
      </c>
      <c r="B355" s="99">
        <v>93.78</v>
      </c>
    </row>
    <row r="356" spans="1:2" ht="15" thickBot="1">
      <c r="A356" s="98">
        <v>42496</v>
      </c>
      <c r="B356" s="99">
        <v>93.888000000000005</v>
      </c>
    </row>
    <row r="357" spans="1:2" ht="15" thickBot="1">
      <c r="A357" s="98">
        <v>42499</v>
      </c>
      <c r="B357" s="99">
        <v>94.128</v>
      </c>
    </row>
    <row r="358" spans="1:2" ht="15" thickBot="1">
      <c r="A358" s="98">
        <v>42500</v>
      </c>
      <c r="B358" s="99">
        <v>94.29</v>
      </c>
    </row>
    <row r="359" spans="1:2" ht="15" thickBot="1">
      <c r="A359" s="98">
        <v>42501</v>
      </c>
      <c r="B359" s="99">
        <v>93.822999999999993</v>
      </c>
    </row>
    <row r="360" spans="1:2" ht="15" thickBot="1">
      <c r="A360" s="98">
        <v>42502</v>
      </c>
      <c r="B360" s="99">
        <v>94.15</v>
      </c>
    </row>
    <row r="361" spans="1:2" ht="15" thickBot="1">
      <c r="A361" s="98">
        <v>42503</v>
      </c>
      <c r="B361" s="99">
        <v>94.608000000000004</v>
      </c>
    </row>
    <row r="362" spans="1:2" ht="15" thickBot="1">
      <c r="A362" s="98">
        <v>42506</v>
      </c>
      <c r="B362" s="99">
        <v>94.572000000000003</v>
      </c>
    </row>
    <row r="363" spans="1:2" ht="15" thickBot="1">
      <c r="A363" s="98">
        <v>42507</v>
      </c>
      <c r="B363" s="99">
        <v>94.548000000000002</v>
      </c>
    </row>
    <row r="364" spans="1:2" ht="15" thickBot="1">
      <c r="A364" s="98">
        <v>42508</v>
      </c>
      <c r="B364" s="99">
        <v>95.08</v>
      </c>
    </row>
    <row r="365" spans="1:2" ht="15" thickBot="1">
      <c r="A365" s="98">
        <v>42509</v>
      </c>
      <c r="B365" s="99">
        <v>95.287000000000006</v>
      </c>
    </row>
    <row r="366" spans="1:2" ht="15" thickBot="1">
      <c r="A366" s="98">
        <v>42510</v>
      </c>
      <c r="B366" s="99">
        <v>95.334000000000003</v>
      </c>
    </row>
    <row r="367" spans="1:2" ht="15" thickBot="1">
      <c r="A367" s="98">
        <v>42513</v>
      </c>
      <c r="B367" s="99">
        <v>95.230999999999995</v>
      </c>
    </row>
    <row r="368" spans="1:2" ht="15" thickBot="1">
      <c r="A368" s="98">
        <v>42514</v>
      </c>
      <c r="B368" s="99">
        <v>95.570999999999998</v>
      </c>
    </row>
    <row r="369" spans="1:2" ht="15" thickBot="1">
      <c r="A369" s="98">
        <v>42515</v>
      </c>
      <c r="B369" s="99">
        <v>95.353999999999999</v>
      </c>
    </row>
    <row r="370" spans="1:2" ht="15" thickBot="1">
      <c r="A370" s="98">
        <v>42516</v>
      </c>
      <c r="B370" s="99">
        <v>95.168000000000006</v>
      </c>
    </row>
    <row r="371" spans="1:2" ht="15" thickBot="1">
      <c r="A371" s="98">
        <v>42517</v>
      </c>
      <c r="B371" s="99">
        <v>95.521000000000001</v>
      </c>
    </row>
    <row r="372" spans="1:2" ht="15" thickBot="1">
      <c r="A372" s="98">
        <v>42520</v>
      </c>
      <c r="B372" s="99">
        <v>95.521000000000001</v>
      </c>
    </row>
    <row r="373" spans="1:2" ht="15" thickBot="1">
      <c r="A373" s="98">
        <v>42521</v>
      </c>
      <c r="B373" s="99">
        <v>95.891000000000005</v>
      </c>
    </row>
    <row r="374" spans="1:2" ht="15" thickBot="1">
      <c r="A374" s="98">
        <v>42522</v>
      </c>
      <c r="B374" s="99">
        <v>95.454999999999998</v>
      </c>
    </row>
    <row r="375" spans="1:2" ht="15" thickBot="1">
      <c r="A375" s="98">
        <v>42523</v>
      </c>
      <c r="B375" s="99">
        <v>95.563999999999993</v>
      </c>
    </row>
    <row r="376" spans="1:2" ht="15" thickBot="1">
      <c r="A376" s="98">
        <v>42524</v>
      </c>
      <c r="B376" s="99">
        <v>94.028999999999996</v>
      </c>
    </row>
    <row r="377" spans="1:2" ht="15" thickBot="1">
      <c r="A377" s="98">
        <v>42527</v>
      </c>
      <c r="B377" s="99">
        <v>93.902000000000001</v>
      </c>
    </row>
    <row r="378" spans="1:2" ht="15" thickBot="1">
      <c r="A378" s="98">
        <v>42528</v>
      </c>
      <c r="B378" s="99">
        <v>93.828000000000003</v>
      </c>
    </row>
    <row r="379" spans="1:2" ht="15" thickBot="1">
      <c r="A379" s="98">
        <v>42529</v>
      </c>
      <c r="B379" s="99">
        <v>93.59</v>
      </c>
    </row>
    <row r="380" spans="1:2" ht="15" thickBot="1">
      <c r="A380" s="98">
        <v>42530</v>
      </c>
      <c r="B380" s="99">
        <v>93.953000000000003</v>
      </c>
    </row>
    <row r="381" spans="1:2" ht="15" thickBot="1">
      <c r="A381" s="98">
        <v>42531</v>
      </c>
      <c r="B381" s="99">
        <v>94.570999999999998</v>
      </c>
    </row>
    <row r="382" spans="1:2" ht="15" thickBot="1">
      <c r="A382" s="98">
        <v>42534</v>
      </c>
      <c r="B382" s="99">
        <v>94.361999999999995</v>
      </c>
    </row>
    <row r="383" spans="1:2" ht="15" thickBot="1">
      <c r="A383" s="98">
        <v>42535</v>
      </c>
      <c r="B383" s="99">
        <v>94.927999999999997</v>
      </c>
    </row>
    <row r="384" spans="1:2" ht="15" thickBot="1">
      <c r="A384" s="98">
        <v>42536</v>
      </c>
      <c r="B384" s="99">
        <v>94.61</v>
      </c>
    </row>
    <row r="385" spans="1:2" ht="15" thickBot="1">
      <c r="A385" s="98">
        <v>42537</v>
      </c>
      <c r="B385" s="99">
        <v>94.569000000000003</v>
      </c>
    </row>
    <row r="386" spans="1:2" ht="15" thickBot="1">
      <c r="A386" s="98">
        <v>42538</v>
      </c>
      <c r="B386" s="99">
        <v>94.206000000000003</v>
      </c>
    </row>
    <row r="387" spans="1:2" ht="15" thickBot="1">
      <c r="A387" s="98">
        <v>42541</v>
      </c>
      <c r="B387" s="99">
        <v>93.611000000000004</v>
      </c>
    </row>
    <row r="388" spans="1:2" ht="15" thickBot="1">
      <c r="A388" s="98">
        <v>42542</v>
      </c>
      <c r="B388" s="99">
        <v>94.016999999999996</v>
      </c>
    </row>
    <row r="389" spans="1:2" ht="15" thickBot="1">
      <c r="A389" s="98">
        <v>42543</v>
      </c>
      <c r="B389" s="99">
        <v>93.715999999999994</v>
      </c>
    </row>
    <row r="390" spans="1:2" ht="15" thickBot="1">
      <c r="A390" s="98">
        <v>42544</v>
      </c>
      <c r="B390" s="99">
        <v>93.528999999999996</v>
      </c>
    </row>
    <row r="391" spans="1:2" ht="15" thickBot="1">
      <c r="A391" s="98">
        <v>42545</v>
      </c>
      <c r="B391" s="99">
        <v>95.447999999999993</v>
      </c>
    </row>
    <row r="392" spans="1:2" ht="15" thickBot="1">
      <c r="A392" s="98">
        <v>42548</v>
      </c>
      <c r="B392" s="99">
        <v>96.543999999999997</v>
      </c>
    </row>
    <row r="393" spans="1:2" ht="15" thickBot="1">
      <c r="A393" s="98">
        <v>42549</v>
      </c>
      <c r="B393" s="99">
        <v>96.245000000000005</v>
      </c>
    </row>
    <row r="394" spans="1:2" ht="15" thickBot="1">
      <c r="A394" s="98">
        <v>42550</v>
      </c>
      <c r="B394" s="99">
        <v>95.769000000000005</v>
      </c>
    </row>
    <row r="395" spans="1:2" ht="15" thickBot="1">
      <c r="A395" s="98">
        <v>42551</v>
      </c>
      <c r="B395" s="99">
        <v>96.143000000000001</v>
      </c>
    </row>
    <row r="396" spans="1:2" ht="15" thickBot="1">
      <c r="A396" s="98">
        <v>42552</v>
      </c>
      <c r="B396" s="99">
        <v>95.649000000000001</v>
      </c>
    </row>
    <row r="397" spans="1:2" ht="15" thickBot="1">
      <c r="A397" s="98">
        <v>42555</v>
      </c>
      <c r="B397" s="99">
        <v>95.649000000000001</v>
      </c>
    </row>
    <row r="398" spans="1:2" ht="15" thickBot="1">
      <c r="A398" s="98">
        <v>42556</v>
      </c>
      <c r="B398" s="99">
        <v>96.165999999999997</v>
      </c>
    </row>
    <row r="399" spans="1:2" ht="15" thickBot="1">
      <c r="A399" s="98">
        <v>42557</v>
      </c>
      <c r="B399" s="99">
        <v>96.052999999999997</v>
      </c>
    </row>
    <row r="400" spans="1:2" ht="15" thickBot="1">
      <c r="A400" s="98">
        <v>42558</v>
      </c>
      <c r="B400" s="99">
        <v>96.328000000000003</v>
      </c>
    </row>
    <row r="401" spans="1:2" ht="15" thickBot="1">
      <c r="A401" s="98">
        <v>42559</v>
      </c>
      <c r="B401" s="99">
        <v>96.302000000000007</v>
      </c>
    </row>
    <row r="402" spans="1:2" ht="15" thickBot="1">
      <c r="A402" s="98">
        <v>42562</v>
      </c>
      <c r="B402" s="99">
        <v>96.570999999999998</v>
      </c>
    </row>
    <row r="403" spans="1:2" ht="15" thickBot="1">
      <c r="A403" s="98">
        <v>42563</v>
      </c>
      <c r="B403" s="99">
        <v>96.441000000000003</v>
      </c>
    </row>
    <row r="404" spans="1:2" ht="15" thickBot="1">
      <c r="A404" s="98">
        <v>42564</v>
      </c>
      <c r="B404" s="99">
        <v>96.215999999999994</v>
      </c>
    </row>
    <row r="405" spans="1:2" ht="15" thickBot="1">
      <c r="A405" s="98">
        <v>42565</v>
      </c>
      <c r="B405" s="99">
        <v>96.076999999999998</v>
      </c>
    </row>
    <row r="406" spans="1:2" ht="15" thickBot="1">
      <c r="A406" s="98">
        <v>42566</v>
      </c>
      <c r="B406" s="99">
        <v>96.58</v>
      </c>
    </row>
    <row r="407" spans="1:2" ht="15" thickBot="1">
      <c r="A407" s="98">
        <v>42569</v>
      </c>
      <c r="B407" s="99">
        <v>96.561999999999998</v>
      </c>
    </row>
    <row r="408" spans="1:2" ht="15" thickBot="1">
      <c r="A408" s="98">
        <v>42570</v>
      </c>
      <c r="B408" s="99">
        <v>97.063000000000002</v>
      </c>
    </row>
    <row r="409" spans="1:2" ht="15" thickBot="1">
      <c r="A409" s="98">
        <v>42571</v>
      </c>
      <c r="B409" s="99">
        <v>97.200999999999993</v>
      </c>
    </row>
    <row r="410" spans="1:2" ht="15" thickBot="1">
      <c r="A410" s="98">
        <v>42572</v>
      </c>
      <c r="B410" s="99">
        <v>97</v>
      </c>
    </row>
    <row r="411" spans="1:2" ht="15" thickBot="1">
      <c r="A411" s="98">
        <v>42573</v>
      </c>
      <c r="B411" s="99">
        <v>97.466999999999999</v>
      </c>
    </row>
    <row r="412" spans="1:2" ht="15" thickBot="1">
      <c r="A412" s="98">
        <v>42576</v>
      </c>
      <c r="B412" s="99">
        <v>97.286000000000001</v>
      </c>
    </row>
    <row r="413" spans="1:2" ht="15" thickBot="1">
      <c r="A413" s="98">
        <v>42577</v>
      </c>
      <c r="B413" s="99">
        <v>97.156000000000006</v>
      </c>
    </row>
    <row r="414" spans="1:2" ht="15" thickBot="1">
      <c r="A414" s="98">
        <v>42578</v>
      </c>
      <c r="B414" s="99">
        <v>97.052999999999997</v>
      </c>
    </row>
    <row r="415" spans="1:2" ht="15" thickBot="1">
      <c r="A415" s="98">
        <v>42579</v>
      </c>
      <c r="B415" s="99">
        <v>96.739000000000004</v>
      </c>
    </row>
    <row r="416" spans="1:2" ht="15" thickBot="1">
      <c r="A416" s="98">
        <v>42580</v>
      </c>
      <c r="B416" s="99">
        <v>95.53</v>
      </c>
    </row>
    <row r="417" spans="1:2" ht="15" thickBot="1">
      <c r="A417" s="98">
        <v>42583</v>
      </c>
      <c r="B417" s="99">
        <v>95.712999999999994</v>
      </c>
    </row>
    <row r="418" spans="1:2" ht="15" thickBot="1">
      <c r="A418" s="98">
        <v>42584</v>
      </c>
      <c r="B418" s="99">
        <v>95.063999999999993</v>
      </c>
    </row>
    <row r="419" spans="1:2" ht="15" thickBot="1">
      <c r="A419" s="98">
        <v>42585</v>
      </c>
      <c r="B419" s="99">
        <v>95.563000000000002</v>
      </c>
    </row>
    <row r="420" spans="1:2" ht="15" thickBot="1">
      <c r="A420" s="98">
        <v>42586</v>
      </c>
      <c r="B420" s="99">
        <v>95.757999999999996</v>
      </c>
    </row>
    <row r="421" spans="1:2" ht="15" thickBot="1">
      <c r="A421" s="98">
        <v>42587</v>
      </c>
      <c r="B421" s="99">
        <v>96.194000000000003</v>
      </c>
    </row>
    <row r="422" spans="1:2" ht="15" thickBot="1">
      <c r="A422" s="98">
        <v>42590</v>
      </c>
      <c r="B422" s="99">
        <v>96.400999999999996</v>
      </c>
    </row>
    <row r="423" spans="1:2" ht="15" thickBot="1">
      <c r="A423" s="98">
        <v>42591</v>
      </c>
      <c r="B423" s="99">
        <v>96.183000000000007</v>
      </c>
    </row>
    <row r="424" spans="1:2" ht="15" thickBot="1">
      <c r="A424" s="98">
        <v>42592</v>
      </c>
      <c r="B424" s="99">
        <v>95.65</v>
      </c>
    </row>
    <row r="425" spans="1:2" ht="15" thickBot="1">
      <c r="A425" s="98">
        <v>42593</v>
      </c>
      <c r="B425" s="99">
        <v>95.856999999999999</v>
      </c>
    </row>
    <row r="426" spans="1:2" ht="15" thickBot="1">
      <c r="A426" s="98">
        <v>42594</v>
      </c>
      <c r="B426" s="99">
        <v>95.721999999999994</v>
      </c>
    </row>
    <row r="427" spans="1:2" ht="15" thickBot="1">
      <c r="A427" s="98">
        <v>42597</v>
      </c>
      <c r="B427" s="99">
        <v>95.629000000000005</v>
      </c>
    </row>
    <row r="428" spans="1:2" ht="15" thickBot="1">
      <c r="A428" s="98">
        <v>42598</v>
      </c>
      <c r="B428" s="99">
        <v>94.790999999999997</v>
      </c>
    </row>
    <row r="429" spans="1:2" ht="15" thickBot="1">
      <c r="A429" s="98">
        <v>42599</v>
      </c>
      <c r="B429" s="99">
        <v>94.718000000000004</v>
      </c>
    </row>
    <row r="430" spans="1:2" ht="15" thickBot="1">
      <c r="A430" s="98">
        <v>42600</v>
      </c>
      <c r="B430" s="99">
        <v>94.156999999999996</v>
      </c>
    </row>
    <row r="431" spans="1:2" ht="15" thickBot="1">
      <c r="A431" s="98">
        <v>42601</v>
      </c>
      <c r="B431" s="99">
        <v>94.510999999999996</v>
      </c>
    </row>
    <row r="432" spans="1:2" ht="15" thickBot="1">
      <c r="A432" s="98">
        <v>42604</v>
      </c>
      <c r="B432" s="99">
        <v>94.519000000000005</v>
      </c>
    </row>
    <row r="433" spans="1:2" ht="15" thickBot="1">
      <c r="A433" s="98">
        <v>42605</v>
      </c>
      <c r="B433" s="99">
        <v>94.539000000000001</v>
      </c>
    </row>
    <row r="434" spans="1:2" ht="15" thickBot="1">
      <c r="A434" s="98">
        <v>42606</v>
      </c>
      <c r="B434" s="99">
        <v>94.786000000000001</v>
      </c>
    </row>
    <row r="435" spans="1:2" ht="15" thickBot="1">
      <c r="A435" s="98">
        <v>42607</v>
      </c>
      <c r="B435" s="99">
        <v>94.772000000000006</v>
      </c>
    </row>
    <row r="436" spans="1:2" ht="15" thickBot="1">
      <c r="A436" s="98">
        <v>42608</v>
      </c>
      <c r="B436" s="99">
        <v>95.566000000000003</v>
      </c>
    </row>
    <row r="437" spans="1:2" ht="15" thickBot="1">
      <c r="A437" s="98">
        <v>42611</v>
      </c>
      <c r="B437" s="99">
        <v>95.58</v>
      </c>
    </row>
    <row r="438" spans="1:2" ht="15" thickBot="1">
      <c r="A438" s="98">
        <v>42612</v>
      </c>
      <c r="B438" s="99">
        <v>96.054000000000002</v>
      </c>
    </row>
    <row r="439" spans="1:2" ht="15" thickBot="1">
      <c r="A439" s="98">
        <v>42613</v>
      </c>
      <c r="B439" s="99">
        <v>96.022000000000006</v>
      </c>
    </row>
    <row r="440" spans="1:2" ht="15" thickBot="1">
      <c r="A440" s="98">
        <v>42614</v>
      </c>
      <c r="B440" s="99">
        <v>95.653000000000006</v>
      </c>
    </row>
    <row r="441" spans="1:2" ht="15" thickBot="1">
      <c r="A441" s="98">
        <v>42615</v>
      </c>
      <c r="B441" s="99">
        <v>95.843999999999994</v>
      </c>
    </row>
    <row r="442" spans="1:2" ht="15" thickBot="1">
      <c r="A442" s="98">
        <v>42618</v>
      </c>
      <c r="B442" s="99">
        <v>95.843999999999994</v>
      </c>
    </row>
    <row r="443" spans="1:2" ht="15" thickBot="1">
      <c r="A443" s="98">
        <v>42619</v>
      </c>
      <c r="B443" s="99">
        <v>94.822999999999993</v>
      </c>
    </row>
    <row r="444" spans="1:2" ht="15" thickBot="1">
      <c r="A444" s="98">
        <v>42620</v>
      </c>
      <c r="B444" s="99">
        <v>94.956000000000003</v>
      </c>
    </row>
    <row r="445" spans="1:2" ht="15" thickBot="1">
      <c r="A445" s="98">
        <v>42621</v>
      </c>
      <c r="B445" s="99">
        <v>95.027000000000001</v>
      </c>
    </row>
    <row r="446" spans="1:2" ht="15" thickBot="1">
      <c r="A446" s="98">
        <v>42622</v>
      </c>
      <c r="B446" s="99">
        <v>95.335999999999999</v>
      </c>
    </row>
    <row r="447" spans="1:2" ht="15" thickBot="1">
      <c r="A447" s="98">
        <v>42625</v>
      </c>
      <c r="B447" s="99">
        <v>95.094999999999999</v>
      </c>
    </row>
    <row r="448" spans="1:2" ht="15" thickBot="1">
      <c r="A448" s="98">
        <v>42626</v>
      </c>
      <c r="B448" s="99">
        <v>95.632999999999996</v>
      </c>
    </row>
    <row r="449" spans="1:2" ht="15" thickBot="1">
      <c r="A449" s="98">
        <v>42627</v>
      </c>
      <c r="B449" s="99">
        <v>95.326999999999998</v>
      </c>
    </row>
    <row r="450" spans="1:2" ht="15" thickBot="1">
      <c r="A450" s="98">
        <v>42628</v>
      </c>
      <c r="B450" s="99">
        <v>95.287999999999997</v>
      </c>
    </row>
    <row r="451" spans="1:2" ht="15" thickBot="1">
      <c r="A451" s="98">
        <v>42629</v>
      </c>
      <c r="B451" s="99">
        <v>96.108000000000004</v>
      </c>
    </row>
    <row r="452" spans="1:2" ht="15" thickBot="1">
      <c r="A452" s="98">
        <v>42632</v>
      </c>
      <c r="B452" s="99">
        <v>95.840999999999994</v>
      </c>
    </row>
    <row r="453" spans="1:2" ht="15" thickBot="1">
      <c r="A453" s="98">
        <v>42633</v>
      </c>
      <c r="B453" s="99">
        <v>96.019000000000005</v>
      </c>
    </row>
    <row r="454" spans="1:2" ht="15" thickBot="1">
      <c r="A454" s="98">
        <v>42634</v>
      </c>
      <c r="B454" s="99">
        <v>95.66</v>
      </c>
    </row>
    <row r="455" spans="1:2" ht="15" thickBot="1">
      <c r="A455" s="98">
        <v>42635</v>
      </c>
      <c r="B455" s="99">
        <v>95.447999999999993</v>
      </c>
    </row>
    <row r="456" spans="1:2" ht="15" thickBot="1">
      <c r="A456" s="98">
        <v>42636</v>
      </c>
      <c r="B456" s="99">
        <v>95.477000000000004</v>
      </c>
    </row>
    <row r="457" spans="1:2" ht="15" thickBot="1">
      <c r="A457" s="98">
        <v>42639</v>
      </c>
      <c r="B457" s="99">
        <v>95.296999999999997</v>
      </c>
    </row>
    <row r="458" spans="1:2" ht="15" thickBot="1">
      <c r="A458" s="98">
        <v>42640</v>
      </c>
      <c r="B458" s="99">
        <v>95.435000000000002</v>
      </c>
    </row>
    <row r="459" spans="1:2" ht="15" thickBot="1">
      <c r="A459" s="98">
        <v>42641</v>
      </c>
      <c r="B459" s="99">
        <v>95.430999999999997</v>
      </c>
    </row>
    <row r="460" spans="1:2" ht="15" thickBot="1">
      <c r="A460" s="98">
        <v>42642</v>
      </c>
      <c r="B460" s="99">
        <v>95.534999999999997</v>
      </c>
    </row>
    <row r="461" spans="1:2" ht="15" thickBot="1">
      <c r="A461" s="98">
        <v>42643</v>
      </c>
      <c r="B461" s="99">
        <v>95.462999999999994</v>
      </c>
    </row>
    <row r="462" spans="1:2" ht="15" thickBot="1">
      <c r="A462" s="98">
        <v>42646</v>
      </c>
      <c r="B462" s="99">
        <v>95.694999999999993</v>
      </c>
    </row>
    <row r="463" spans="1:2" ht="15" thickBot="1">
      <c r="A463" s="98">
        <v>42647</v>
      </c>
      <c r="B463" s="99">
        <v>96.168999999999997</v>
      </c>
    </row>
    <row r="464" spans="1:2" ht="15" thickBot="1">
      <c r="A464" s="98">
        <v>42648</v>
      </c>
      <c r="B464" s="99">
        <v>96.125</v>
      </c>
    </row>
    <row r="465" spans="1:2" ht="15" thickBot="1">
      <c r="A465" s="98">
        <v>42649</v>
      </c>
      <c r="B465" s="99">
        <v>96.765000000000001</v>
      </c>
    </row>
    <row r="466" spans="1:2" ht="15" thickBot="1">
      <c r="A466" s="98">
        <v>42650</v>
      </c>
      <c r="B466" s="99">
        <v>96.632000000000005</v>
      </c>
    </row>
    <row r="467" spans="1:2" ht="15" thickBot="1">
      <c r="A467" s="98">
        <v>42653</v>
      </c>
      <c r="B467" s="99">
        <v>96.929000000000002</v>
      </c>
    </row>
    <row r="468" spans="1:2" ht="15" thickBot="1">
      <c r="A468" s="98">
        <v>42654</v>
      </c>
      <c r="B468" s="99">
        <v>97.69</v>
      </c>
    </row>
    <row r="469" spans="1:2" ht="15" thickBot="1">
      <c r="A469" s="98">
        <v>42655</v>
      </c>
      <c r="B469" s="99">
        <v>97.965999999999994</v>
      </c>
    </row>
    <row r="470" spans="1:2" ht="15" thickBot="1">
      <c r="A470" s="98">
        <v>42656</v>
      </c>
      <c r="B470" s="99">
        <v>97.516000000000005</v>
      </c>
    </row>
    <row r="471" spans="1:2" ht="15" thickBot="1">
      <c r="A471" s="98">
        <v>42657</v>
      </c>
      <c r="B471" s="99">
        <v>98.019000000000005</v>
      </c>
    </row>
    <row r="472" spans="1:2" ht="15" thickBot="1">
      <c r="A472" s="98">
        <v>42660</v>
      </c>
      <c r="B472" s="99">
        <v>97.888000000000005</v>
      </c>
    </row>
    <row r="473" spans="1:2" ht="15" thickBot="1">
      <c r="A473" s="98">
        <v>42661</v>
      </c>
      <c r="B473" s="99">
        <v>97.894999999999996</v>
      </c>
    </row>
    <row r="474" spans="1:2" ht="15" thickBot="1">
      <c r="A474" s="98">
        <v>42662</v>
      </c>
      <c r="B474" s="99">
        <v>97.92</v>
      </c>
    </row>
    <row r="475" spans="1:2" ht="15" thickBot="1">
      <c r="A475" s="98">
        <v>42663</v>
      </c>
      <c r="B475" s="99">
        <v>98.314999999999998</v>
      </c>
    </row>
    <row r="476" spans="1:2" ht="15" thickBot="1">
      <c r="A476" s="98">
        <v>42664</v>
      </c>
      <c r="B476" s="99">
        <v>98.694999999999993</v>
      </c>
    </row>
    <row r="477" spans="1:2" ht="15" thickBot="1">
      <c r="A477" s="98">
        <v>42667</v>
      </c>
      <c r="B477" s="99">
        <v>98.756</v>
      </c>
    </row>
    <row r="478" spans="1:2" ht="15" thickBot="1">
      <c r="A478" s="98">
        <v>42668</v>
      </c>
      <c r="B478" s="99">
        <v>98.718999999999994</v>
      </c>
    </row>
    <row r="479" spans="1:2" ht="15" thickBot="1">
      <c r="A479" s="98">
        <v>42669</v>
      </c>
      <c r="B479" s="99">
        <v>98.629000000000005</v>
      </c>
    </row>
    <row r="480" spans="1:2" ht="15" thickBot="1">
      <c r="A480" s="98">
        <v>42670</v>
      </c>
      <c r="B480" s="99">
        <v>98.888000000000005</v>
      </c>
    </row>
    <row r="481" spans="1:2" ht="15" thickBot="1">
      <c r="A481" s="98">
        <v>42671</v>
      </c>
      <c r="B481" s="99">
        <v>98.347999999999999</v>
      </c>
    </row>
    <row r="482" spans="1:2" ht="15" thickBot="1">
      <c r="A482" s="98">
        <v>42674</v>
      </c>
      <c r="B482" s="99">
        <v>98.444999999999993</v>
      </c>
    </row>
    <row r="483" spans="1:2" ht="15" thickBot="1">
      <c r="A483" s="98">
        <v>42675</v>
      </c>
      <c r="B483" s="99">
        <v>97.698999999999998</v>
      </c>
    </row>
    <row r="484" spans="1:2" ht="15" thickBot="1">
      <c r="A484" s="98">
        <v>42676</v>
      </c>
      <c r="B484" s="99">
        <v>97.397999999999996</v>
      </c>
    </row>
    <row r="485" spans="1:2" ht="15" thickBot="1">
      <c r="A485" s="98">
        <v>42677</v>
      </c>
      <c r="B485" s="99">
        <v>97.156999999999996</v>
      </c>
    </row>
    <row r="486" spans="1:2" ht="15" thickBot="1">
      <c r="A486" s="98">
        <v>42678</v>
      </c>
      <c r="B486" s="99">
        <v>97.064999999999998</v>
      </c>
    </row>
    <row r="487" spans="1:2" ht="15" thickBot="1">
      <c r="A487" s="98">
        <v>42681</v>
      </c>
      <c r="B487" s="99">
        <v>97.781000000000006</v>
      </c>
    </row>
    <row r="488" spans="1:2" ht="15" thickBot="1">
      <c r="A488" s="98">
        <v>42682</v>
      </c>
      <c r="B488" s="99">
        <v>97.861000000000004</v>
      </c>
    </row>
    <row r="489" spans="1:2" ht="15" thickBot="1">
      <c r="A489" s="98">
        <v>42683</v>
      </c>
      <c r="B489" s="99">
        <v>98.504000000000005</v>
      </c>
    </row>
    <row r="490" spans="1:2" ht="15" thickBot="1">
      <c r="A490" s="98">
        <v>42684</v>
      </c>
      <c r="B490" s="99">
        <v>98.784999999999997</v>
      </c>
    </row>
    <row r="491" spans="1:2" ht="15" thickBot="1">
      <c r="A491" s="98">
        <v>42685</v>
      </c>
      <c r="B491" s="99">
        <v>99.06</v>
      </c>
    </row>
    <row r="492" spans="1:2" ht="15" thickBot="1">
      <c r="A492" s="98">
        <v>42688</v>
      </c>
      <c r="B492" s="99">
        <v>100.11</v>
      </c>
    </row>
    <row r="493" spans="1:2" ht="15" thickBot="1">
      <c r="A493" s="98">
        <v>42689</v>
      </c>
      <c r="B493" s="99">
        <v>100.23</v>
      </c>
    </row>
    <row r="494" spans="1:2" ht="15" thickBot="1">
      <c r="A494" s="98">
        <v>42690</v>
      </c>
      <c r="B494" s="99">
        <v>100.41</v>
      </c>
    </row>
    <row r="495" spans="1:2" ht="15" thickBot="1">
      <c r="A495" s="98">
        <v>42691</v>
      </c>
      <c r="B495" s="99">
        <v>100.89</v>
      </c>
    </row>
    <row r="496" spans="1:2" ht="15" thickBot="1">
      <c r="A496" s="98">
        <v>42692</v>
      </c>
      <c r="B496" s="99">
        <v>101.21</v>
      </c>
    </row>
    <row r="497" spans="1:2" ht="15" thickBot="1">
      <c r="A497" s="98">
        <v>42695</v>
      </c>
      <c r="B497" s="99">
        <v>101.05</v>
      </c>
    </row>
    <row r="498" spans="1:2" ht="15" thickBot="1">
      <c r="A498" s="98">
        <v>42696</v>
      </c>
      <c r="B498" s="99">
        <v>101.04</v>
      </c>
    </row>
    <row r="499" spans="1:2" ht="15" thickBot="1">
      <c r="A499" s="98">
        <v>42697</v>
      </c>
      <c r="B499" s="99">
        <v>101.7</v>
      </c>
    </row>
    <row r="500" spans="1:2" ht="15" thickBot="1">
      <c r="A500" s="98">
        <v>42698</v>
      </c>
      <c r="B500" s="99">
        <v>101.7</v>
      </c>
    </row>
    <row r="501" spans="1:2" ht="15" thickBot="1">
      <c r="A501" s="98">
        <v>42699</v>
      </c>
      <c r="B501" s="99">
        <v>101.49</v>
      </c>
    </row>
    <row r="502" spans="1:2" ht="15" thickBot="1">
      <c r="A502" s="98">
        <v>42702</v>
      </c>
      <c r="B502" s="99">
        <v>101.33</v>
      </c>
    </row>
    <row r="503" spans="1:2" ht="15" thickBot="1">
      <c r="A503" s="98">
        <v>42703</v>
      </c>
      <c r="B503" s="99">
        <v>100.93</v>
      </c>
    </row>
    <row r="504" spans="1:2" ht="15" thickBot="1">
      <c r="A504" s="98">
        <v>42704</v>
      </c>
      <c r="B504" s="99">
        <v>101.5</v>
      </c>
    </row>
    <row r="505" spans="1:2" ht="15" thickBot="1">
      <c r="A505" s="98">
        <v>42705</v>
      </c>
      <c r="B505" s="99">
        <v>101.04</v>
      </c>
    </row>
    <row r="506" spans="1:2" ht="15" thickBot="1">
      <c r="A506" s="98">
        <v>42706</v>
      </c>
      <c r="B506" s="99">
        <v>100.77</v>
      </c>
    </row>
    <row r="507" spans="1:2" ht="15" thickBot="1">
      <c r="A507" s="98">
        <v>42709</v>
      </c>
      <c r="B507" s="99">
        <v>100.09</v>
      </c>
    </row>
    <row r="508" spans="1:2" ht="15" thickBot="1">
      <c r="A508" s="98">
        <v>42710</v>
      </c>
      <c r="B508" s="99">
        <v>100.49</v>
      </c>
    </row>
    <row r="509" spans="1:2" ht="15" thickBot="1">
      <c r="A509" s="98">
        <v>42711</v>
      </c>
      <c r="B509" s="99">
        <v>100.23</v>
      </c>
    </row>
    <row r="510" spans="1:2" ht="15" thickBot="1">
      <c r="A510" s="98">
        <v>42712</v>
      </c>
      <c r="B510" s="99">
        <v>101.1</v>
      </c>
    </row>
    <row r="511" spans="1:2" ht="15" thickBot="1">
      <c r="A511" s="98">
        <v>42713</v>
      </c>
      <c r="B511" s="99">
        <v>101.59</v>
      </c>
    </row>
    <row r="512" spans="1:2" ht="15" thickBot="1">
      <c r="A512" s="98">
        <v>42716</v>
      </c>
      <c r="B512" s="99">
        <v>101.03</v>
      </c>
    </row>
    <row r="513" spans="1:2" ht="15" thickBot="1">
      <c r="A513" s="98">
        <v>42717</v>
      </c>
      <c r="B513" s="99">
        <v>101.07</v>
      </c>
    </row>
    <row r="514" spans="1:2" ht="15" thickBot="1">
      <c r="A514" s="98">
        <v>42718</v>
      </c>
      <c r="B514" s="99">
        <v>101.76</v>
      </c>
    </row>
    <row r="515" spans="1:2" ht="15" thickBot="1">
      <c r="A515" s="98">
        <v>42719</v>
      </c>
      <c r="B515" s="99">
        <v>103.02</v>
      </c>
    </row>
    <row r="516" spans="1:2" ht="15" thickBot="1">
      <c r="A516" s="98">
        <v>42720</v>
      </c>
      <c r="B516" s="99">
        <v>102.95</v>
      </c>
    </row>
    <row r="517" spans="1:2" ht="15" thickBot="1">
      <c r="A517" s="98">
        <v>42723</v>
      </c>
      <c r="B517" s="99">
        <v>103.14</v>
      </c>
    </row>
    <row r="518" spans="1:2" ht="15" thickBot="1">
      <c r="A518" s="98">
        <v>42724</v>
      </c>
      <c r="B518" s="99">
        <v>103.29</v>
      </c>
    </row>
    <row r="519" spans="1:2" ht="15" thickBot="1">
      <c r="A519" s="98">
        <v>42725</v>
      </c>
      <c r="B519" s="99">
        <v>103.02</v>
      </c>
    </row>
    <row r="520" spans="1:2" ht="15" thickBot="1">
      <c r="A520" s="98">
        <v>42726</v>
      </c>
      <c r="B520" s="99">
        <v>103.09</v>
      </c>
    </row>
    <row r="521" spans="1:2" ht="15" thickBot="1">
      <c r="A521" s="98">
        <v>42727</v>
      </c>
      <c r="B521" s="99">
        <v>103.01</v>
      </c>
    </row>
    <row r="522" spans="1:2" ht="15" thickBot="1">
      <c r="A522" s="98">
        <v>42730</v>
      </c>
      <c r="B522" s="99">
        <v>102.97</v>
      </c>
    </row>
    <row r="523" spans="1:2" ht="15" thickBot="1">
      <c r="A523" s="98">
        <v>42731</v>
      </c>
      <c r="B523" s="99">
        <v>103.02</v>
      </c>
    </row>
    <row r="524" spans="1:2" ht="15" thickBot="1">
      <c r="A524" s="98">
        <v>42732</v>
      </c>
      <c r="B524" s="99">
        <v>103.3</v>
      </c>
    </row>
    <row r="525" spans="1:2" ht="15" thickBot="1">
      <c r="A525" s="98">
        <v>42733</v>
      </c>
      <c r="B525" s="99">
        <v>102.68</v>
      </c>
    </row>
    <row r="526" spans="1:2" ht="15" thickBot="1">
      <c r="A526" s="98">
        <v>42734</v>
      </c>
      <c r="B526" s="99">
        <v>102.21</v>
      </c>
    </row>
    <row r="527" spans="1:2" ht="15" thickBot="1">
      <c r="A527" s="98">
        <v>42737</v>
      </c>
      <c r="B527" s="99">
        <v>102.78</v>
      </c>
    </row>
    <row r="528" spans="1:2" ht="15" thickBot="1">
      <c r="A528" s="98">
        <v>42738</v>
      </c>
      <c r="B528" s="99">
        <v>103.21</v>
      </c>
    </row>
    <row r="529" spans="1:2" ht="15" thickBot="1">
      <c r="A529" s="98">
        <v>42739</v>
      </c>
      <c r="B529" s="99">
        <v>102.7</v>
      </c>
    </row>
    <row r="530" spans="1:2" ht="15" thickBot="1">
      <c r="A530" s="98">
        <v>42740</v>
      </c>
      <c r="B530" s="99">
        <v>101.52</v>
      </c>
    </row>
    <row r="531" spans="1:2" ht="15" thickBot="1">
      <c r="A531" s="98">
        <v>42741</v>
      </c>
      <c r="B531" s="99">
        <v>102.22</v>
      </c>
    </row>
    <row r="532" spans="1:2" ht="15" thickBot="1">
      <c r="A532" s="98">
        <v>42744</v>
      </c>
      <c r="B532" s="99">
        <v>101.93</v>
      </c>
    </row>
    <row r="533" spans="1:2" ht="15" thickBot="1">
      <c r="A533" s="98">
        <v>42745</v>
      </c>
      <c r="B533" s="99">
        <v>102.01</v>
      </c>
    </row>
    <row r="534" spans="1:2" ht="15" thickBot="1">
      <c r="A534" s="98">
        <v>42746</v>
      </c>
      <c r="B534" s="99">
        <v>101.78</v>
      </c>
    </row>
    <row r="535" spans="1:2" ht="15" thickBot="1">
      <c r="A535" s="98">
        <v>42747</v>
      </c>
      <c r="B535" s="99">
        <v>101.35</v>
      </c>
    </row>
    <row r="536" spans="1:2" ht="15" thickBot="1">
      <c r="A536" s="98">
        <v>42748</v>
      </c>
      <c r="B536" s="99">
        <v>101.18</v>
      </c>
    </row>
    <row r="537" spans="1:2" ht="15" thickBot="1">
      <c r="A537" s="98">
        <v>42751</v>
      </c>
      <c r="B537" s="99">
        <v>101.18</v>
      </c>
    </row>
    <row r="538" spans="1:2" ht="15" thickBot="1">
      <c r="A538" s="98">
        <v>42752</v>
      </c>
      <c r="B538" s="99">
        <v>100.33</v>
      </c>
    </row>
    <row r="539" spans="1:2" ht="15" thickBot="1">
      <c r="A539" s="98">
        <v>42753</v>
      </c>
      <c r="B539" s="99">
        <v>100.93</v>
      </c>
    </row>
    <row r="540" spans="1:2" ht="15" thickBot="1">
      <c r="A540" s="98">
        <v>42754</v>
      </c>
      <c r="B540" s="99">
        <v>101.15</v>
      </c>
    </row>
    <row r="541" spans="1:2" ht="15" thickBot="1">
      <c r="A541" s="98">
        <v>42755</v>
      </c>
      <c r="B541" s="99">
        <v>100.74</v>
      </c>
    </row>
    <row r="542" spans="1:2" ht="15" thickBot="1">
      <c r="A542" s="98">
        <v>42758</v>
      </c>
      <c r="B542" s="99">
        <v>100.16</v>
      </c>
    </row>
    <row r="543" spans="1:2" ht="15" thickBot="1">
      <c r="A543" s="98">
        <v>42759</v>
      </c>
      <c r="B543" s="99">
        <v>100.35</v>
      </c>
    </row>
    <row r="544" spans="1:2" ht="15" thickBot="1">
      <c r="A544" s="98">
        <v>42760</v>
      </c>
      <c r="B544" s="99">
        <v>100.03</v>
      </c>
    </row>
    <row r="545" spans="1:2" ht="15" thickBot="1">
      <c r="A545" s="98">
        <v>42761</v>
      </c>
      <c r="B545" s="99">
        <v>100.38</v>
      </c>
    </row>
    <row r="546" spans="1:2" ht="15" thickBot="1">
      <c r="A546" s="98">
        <v>42762</v>
      </c>
      <c r="B546" s="99">
        <v>100.53</v>
      </c>
    </row>
    <row r="547" spans="1:2" ht="15" thickBot="1">
      <c r="A547" s="98">
        <v>42765</v>
      </c>
      <c r="B547" s="99">
        <v>100.43</v>
      </c>
    </row>
    <row r="548" spans="1:2" ht="15" thickBot="1">
      <c r="A548" s="98">
        <v>42766</v>
      </c>
      <c r="B548" s="99">
        <v>99.512</v>
      </c>
    </row>
    <row r="549" spans="1:2" ht="15" thickBot="1">
      <c r="A549" s="98">
        <v>42767</v>
      </c>
      <c r="B549" s="99">
        <v>99.641000000000005</v>
      </c>
    </row>
    <row r="550" spans="1:2" ht="15" thickBot="1">
      <c r="A550" s="98">
        <v>42768</v>
      </c>
      <c r="B550" s="99">
        <v>99.79</v>
      </c>
    </row>
    <row r="551" spans="1:2" ht="15" thickBot="1">
      <c r="A551" s="98">
        <v>42769</v>
      </c>
      <c r="B551" s="99">
        <v>99.867999999999995</v>
      </c>
    </row>
    <row r="552" spans="1:2" ht="15" thickBot="1">
      <c r="A552" s="98">
        <v>42772</v>
      </c>
      <c r="B552" s="99">
        <v>99.906999999999996</v>
      </c>
    </row>
    <row r="553" spans="1:2" ht="15" thickBot="1">
      <c r="A553" s="98">
        <v>42773</v>
      </c>
      <c r="B553" s="99">
        <v>100.26</v>
      </c>
    </row>
    <row r="554" spans="1:2" ht="15" thickBot="1">
      <c r="A554" s="98">
        <v>42774</v>
      </c>
      <c r="B554" s="99">
        <v>100.28</v>
      </c>
    </row>
    <row r="555" spans="1:2" ht="15" thickBot="1">
      <c r="A555" s="98">
        <v>42775</v>
      </c>
      <c r="B555" s="99">
        <v>100.65</v>
      </c>
    </row>
    <row r="556" spans="1:2" ht="15" thickBot="1">
      <c r="A556" s="98">
        <v>42776</v>
      </c>
      <c r="B556" s="99">
        <v>100.8</v>
      </c>
    </row>
    <row r="557" spans="1:2" ht="15" thickBot="1">
      <c r="A557" s="98">
        <v>42779</v>
      </c>
      <c r="B557" s="99">
        <v>100.96</v>
      </c>
    </row>
    <row r="558" spans="1:2" ht="15" thickBot="1">
      <c r="A558" s="98">
        <v>42780</v>
      </c>
      <c r="B558" s="99">
        <v>101.25</v>
      </c>
    </row>
    <row r="559" spans="1:2" ht="15" thickBot="1">
      <c r="A559" s="98">
        <v>42781</v>
      </c>
      <c r="B559" s="99">
        <v>101.18</v>
      </c>
    </row>
    <row r="560" spans="1:2" ht="15" thickBot="1">
      <c r="A560" s="98">
        <v>42782</v>
      </c>
      <c r="B560" s="99">
        <v>100.44</v>
      </c>
    </row>
    <row r="561" spans="1:2" ht="15" thickBot="1">
      <c r="A561" s="98">
        <v>42783</v>
      </c>
      <c r="B561" s="99">
        <v>100.95</v>
      </c>
    </row>
    <row r="562" spans="1:2" ht="15" thickBot="1">
      <c r="A562" s="98">
        <v>42786</v>
      </c>
      <c r="B562" s="99">
        <v>100.95</v>
      </c>
    </row>
    <row r="563" spans="1:2" ht="15" thickBot="1">
      <c r="A563" s="98">
        <v>42787</v>
      </c>
      <c r="B563" s="99">
        <v>101.37</v>
      </c>
    </row>
    <row r="564" spans="1:2" ht="15" thickBot="1">
      <c r="A564" s="98">
        <v>42788</v>
      </c>
      <c r="B564" s="99">
        <v>101.22</v>
      </c>
    </row>
    <row r="565" spans="1:2" ht="15" thickBot="1">
      <c r="A565" s="98">
        <v>42789</v>
      </c>
      <c r="B565" s="99">
        <v>101.05</v>
      </c>
    </row>
    <row r="566" spans="1:2" ht="15" thickBot="1">
      <c r="A566" s="98">
        <v>42790</v>
      </c>
      <c r="B566" s="99">
        <v>101.09</v>
      </c>
    </row>
    <row r="567" spans="1:2" ht="15" thickBot="1">
      <c r="A567" s="98">
        <v>42793</v>
      </c>
      <c r="B567" s="99">
        <v>101.13</v>
      </c>
    </row>
    <row r="568" spans="1:2" ht="15" thickBot="1">
      <c r="A568" s="98">
        <v>42794</v>
      </c>
      <c r="B568" s="99">
        <v>101.12</v>
      </c>
    </row>
    <row r="569" spans="1:2" ht="15" thickBot="1">
      <c r="A569" s="98">
        <v>42795</v>
      </c>
      <c r="B569" s="99">
        <v>101.78</v>
      </c>
    </row>
    <row r="570" spans="1:2" ht="15" thickBot="1">
      <c r="A570" s="98">
        <v>42796</v>
      </c>
      <c r="B570" s="99">
        <v>102.2</v>
      </c>
    </row>
    <row r="571" spans="1:2" ht="15" thickBot="1">
      <c r="A571" s="98">
        <v>42797</v>
      </c>
      <c r="B571" s="99">
        <v>101.54</v>
      </c>
    </row>
    <row r="572" spans="1:2" ht="15" thickBot="1">
      <c r="A572" s="98">
        <v>42800</v>
      </c>
      <c r="B572" s="99">
        <v>101.64</v>
      </c>
    </row>
    <row r="573" spans="1:2" ht="15" thickBot="1">
      <c r="A573" s="98">
        <v>42801</v>
      </c>
      <c r="B573" s="99">
        <v>101.81</v>
      </c>
    </row>
    <row r="574" spans="1:2" ht="15" thickBot="1">
      <c r="A574" s="98">
        <v>42802</v>
      </c>
      <c r="B574" s="99">
        <v>102.07</v>
      </c>
    </row>
    <row r="575" spans="1:2" ht="15" thickBot="1">
      <c r="A575" s="98">
        <v>42803</v>
      </c>
      <c r="B575" s="99">
        <v>101.85</v>
      </c>
    </row>
    <row r="576" spans="1:2" ht="15" thickBot="1">
      <c r="A576" s="98">
        <v>42804</v>
      </c>
      <c r="B576" s="99">
        <v>101.25</v>
      </c>
    </row>
    <row r="577" spans="1:2" ht="15" thickBot="1">
      <c r="A577" s="98">
        <v>42807</v>
      </c>
      <c r="B577" s="99">
        <v>101.31</v>
      </c>
    </row>
    <row r="578" spans="1:2" ht="15" thickBot="1">
      <c r="A578" s="98">
        <v>42808</v>
      </c>
      <c r="B578" s="99">
        <v>101.7</v>
      </c>
    </row>
    <row r="579" spans="1:2" ht="15" thickBot="1">
      <c r="A579" s="98">
        <v>42809</v>
      </c>
      <c r="B579" s="99">
        <v>100.74</v>
      </c>
    </row>
    <row r="580" spans="1:2" ht="15" thickBot="1">
      <c r="A580" s="98">
        <v>42810</v>
      </c>
      <c r="B580" s="99">
        <v>100.36</v>
      </c>
    </row>
    <row r="581" spans="1:2" ht="15" thickBot="1">
      <c r="A581" s="98">
        <v>42811</v>
      </c>
      <c r="B581" s="99">
        <v>100.3</v>
      </c>
    </row>
    <row r="582" spans="1:2" ht="15" thickBot="1">
      <c r="A582" s="98">
        <v>42814</v>
      </c>
      <c r="B582" s="99">
        <v>100.41</v>
      </c>
    </row>
    <row r="583" spans="1:2" ht="15" thickBot="1">
      <c r="A583" s="98">
        <v>42815</v>
      </c>
      <c r="B583" s="99">
        <v>99.813000000000002</v>
      </c>
    </row>
    <row r="584" spans="1:2" ht="15" thickBot="1">
      <c r="A584" s="98">
        <v>42816</v>
      </c>
      <c r="B584" s="99">
        <v>99.677000000000007</v>
      </c>
    </row>
    <row r="585" spans="1:2" ht="15" thickBot="1">
      <c r="A585" s="98">
        <v>42817</v>
      </c>
      <c r="B585" s="99">
        <v>99.76</v>
      </c>
    </row>
    <row r="586" spans="1:2" ht="15" thickBot="1">
      <c r="A586" s="98">
        <v>42818</v>
      </c>
      <c r="B586" s="99">
        <v>99.626999999999995</v>
      </c>
    </row>
    <row r="587" spans="1:2" ht="15" thickBot="1">
      <c r="A587" s="98">
        <v>42821</v>
      </c>
      <c r="B587" s="99">
        <v>99.165999999999997</v>
      </c>
    </row>
    <row r="588" spans="1:2" ht="15" thickBot="1">
      <c r="A588" s="98">
        <v>42822</v>
      </c>
      <c r="B588" s="99">
        <v>99.712000000000003</v>
      </c>
    </row>
    <row r="589" spans="1:2" ht="15" thickBot="1">
      <c r="A589" s="98">
        <v>42823</v>
      </c>
      <c r="B589" s="99">
        <v>99.998000000000005</v>
      </c>
    </row>
    <row r="590" spans="1:2" ht="15" thickBot="1">
      <c r="A590" s="98">
        <v>42824</v>
      </c>
      <c r="B590" s="99">
        <v>100.41</v>
      </c>
    </row>
    <row r="591" spans="1:2" ht="15" thickBot="1">
      <c r="A591" s="98">
        <v>42825</v>
      </c>
      <c r="B591" s="99">
        <v>100.35</v>
      </c>
    </row>
    <row r="592" spans="1:2" ht="15" thickBot="1">
      <c r="A592" s="98">
        <v>42828</v>
      </c>
      <c r="B592" s="99">
        <v>100.54</v>
      </c>
    </row>
    <row r="593" spans="1:2" ht="15" thickBot="1">
      <c r="A593" s="98">
        <v>42829</v>
      </c>
      <c r="B593" s="99">
        <v>100.54</v>
      </c>
    </row>
    <row r="594" spans="1:2" ht="15" thickBot="1">
      <c r="A594" s="98">
        <v>42830</v>
      </c>
      <c r="B594" s="99">
        <v>100.56</v>
      </c>
    </row>
    <row r="595" spans="1:2" ht="15" thickBot="1">
      <c r="A595" s="98">
        <v>42831</v>
      </c>
      <c r="B595" s="99">
        <v>100.67</v>
      </c>
    </row>
    <row r="596" spans="1:2" ht="15" thickBot="1">
      <c r="A596" s="98">
        <v>42832</v>
      </c>
      <c r="B596" s="99">
        <v>101.18</v>
      </c>
    </row>
    <row r="597" spans="1:2" ht="15" thickBot="1">
      <c r="A597" s="98">
        <v>42835</v>
      </c>
      <c r="B597" s="99">
        <v>101.02</v>
      </c>
    </row>
    <row r="598" spans="1:2" ht="15" thickBot="1">
      <c r="A598" s="98">
        <v>42836</v>
      </c>
      <c r="B598" s="99">
        <v>100.71</v>
      </c>
    </row>
    <row r="599" spans="1:2" ht="15" thickBot="1">
      <c r="A599" s="98">
        <v>42837</v>
      </c>
      <c r="B599" s="99">
        <v>100.78</v>
      </c>
    </row>
    <row r="600" spans="1:2" ht="15" thickBot="1">
      <c r="A600" s="98">
        <v>42838</v>
      </c>
      <c r="B600" s="99">
        <v>100.49</v>
      </c>
    </row>
    <row r="601" spans="1:2" ht="15" thickBot="1">
      <c r="A601" s="98">
        <v>42839</v>
      </c>
      <c r="B601" s="99">
        <v>100.51</v>
      </c>
    </row>
    <row r="602" spans="1:2" ht="15" thickBot="1">
      <c r="A602" s="98">
        <v>42842</v>
      </c>
      <c r="B602" s="99">
        <v>100.29</v>
      </c>
    </row>
    <row r="603" spans="1:2" ht="15" thickBot="1">
      <c r="A603" s="98">
        <v>42843</v>
      </c>
      <c r="B603" s="99">
        <v>99.498999999999995</v>
      </c>
    </row>
    <row r="604" spans="1:2" ht="15" thickBot="1">
      <c r="A604" s="98">
        <v>42844</v>
      </c>
      <c r="B604" s="99">
        <v>99.738</v>
      </c>
    </row>
    <row r="605" spans="1:2" ht="15" thickBot="1">
      <c r="A605" s="98">
        <v>42845</v>
      </c>
      <c r="B605" s="99">
        <v>99.778000000000006</v>
      </c>
    </row>
    <row r="606" spans="1:2" ht="15" thickBot="1">
      <c r="A606" s="98">
        <v>42846</v>
      </c>
      <c r="B606" s="99">
        <v>99.977000000000004</v>
      </c>
    </row>
    <row r="607" spans="1:2" ht="15" thickBot="1">
      <c r="A607" s="98">
        <v>42849</v>
      </c>
      <c r="B607" s="99">
        <v>99.091999999999999</v>
      </c>
    </row>
    <row r="608" spans="1:2" ht="15" thickBot="1">
      <c r="A608" s="98">
        <v>42850</v>
      </c>
      <c r="B608" s="99">
        <v>98.784999999999997</v>
      </c>
    </row>
    <row r="609" spans="1:2" ht="15" thickBot="1">
      <c r="A609" s="98">
        <v>42851</v>
      </c>
      <c r="B609" s="99">
        <v>99.045000000000002</v>
      </c>
    </row>
    <row r="610" spans="1:2" ht="15" thickBot="1">
      <c r="A610" s="98">
        <v>42852</v>
      </c>
      <c r="B610" s="99">
        <v>99.075999999999993</v>
      </c>
    </row>
    <row r="611" spans="1:2" ht="15" thickBot="1">
      <c r="A611" s="98">
        <v>42853</v>
      </c>
      <c r="B611" s="99">
        <v>99.05</v>
      </c>
    </row>
    <row r="612" spans="1:2" ht="15" thickBot="1">
      <c r="A612" s="98">
        <v>42856</v>
      </c>
      <c r="B612" s="99">
        <v>99.076999999999998</v>
      </c>
    </row>
    <row r="613" spans="1:2" ht="15" thickBot="1">
      <c r="A613" s="98">
        <v>42857</v>
      </c>
      <c r="B613" s="99">
        <v>98.975999999999999</v>
      </c>
    </row>
    <row r="614" spans="1:2" ht="15" thickBot="1">
      <c r="A614" s="98">
        <v>42858</v>
      </c>
      <c r="B614" s="99">
        <v>99.209000000000003</v>
      </c>
    </row>
    <row r="615" spans="1:2" ht="15" thickBot="1">
      <c r="A615" s="98">
        <v>42859</v>
      </c>
      <c r="B615" s="99">
        <v>98.796999999999997</v>
      </c>
    </row>
    <row r="616" spans="1:2" ht="15" thickBot="1">
      <c r="A616" s="98">
        <v>42860</v>
      </c>
      <c r="B616" s="99">
        <v>98.647999999999996</v>
      </c>
    </row>
    <row r="617" spans="1:2" ht="15" thickBot="1">
      <c r="A617" s="98">
        <v>42863</v>
      </c>
      <c r="B617" s="99">
        <v>99.06</v>
      </c>
    </row>
    <row r="618" spans="1:2" ht="15" thickBot="1">
      <c r="A618" s="98">
        <v>42864</v>
      </c>
      <c r="B618" s="99">
        <v>99.658000000000001</v>
      </c>
    </row>
    <row r="619" spans="1:2" ht="15" thickBot="1">
      <c r="A619" s="98">
        <v>42865</v>
      </c>
      <c r="B619" s="99">
        <v>99.668999999999997</v>
      </c>
    </row>
    <row r="620" spans="1:2" ht="15" thickBot="1">
      <c r="A620" s="98">
        <v>42866</v>
      </c>
      <c r="B620" s="99">
        <v>99.623000000000005</v>
      </c>
    </row>
    <row r="621" spans="1:2" ht="15" thickBot="1">
      <c r="A621" s="98">
        <v>42867</v>
      </c>
      <c r="B621" s="99">
        <v>99.251999999999995</v>
      </c>
    </row>
    <row r="622" spans="1:2" ht="15" thickBot="1">
      <c r="A622" s="98">
        <v>42870</v>
      </c>
      <c r="B622" s="99">
        <v>98.911000000000001</v>
      </c>
    </row>
    <row r="623" spans="1:2" ht="15" thickBot="1">
      <c r="A623" s="98">
        <v>42871</v>
      </c>
      <c r="B623" s="99">
        <v>98.105000000000004</v>
      </c>
    </row>
    <row r="624" spans="1:2" ht="15" thickBot="1">
      <c r="A624" s="98">
        <v>42872</v>
      </c>
      <c r="B624" s="99">
        <v>97.575000000000003</v>
      </c>
    </row>
    <row r="625" spans="1:2" ht="15" thickBot="1">
      <c r="A625" s="98">
        <v>42873</v>
      </c>
      <c r="B625" s="99">
        <v>97.879000000000005</v>
      </c>
    </row>
    <row r="626" spans="1:2" ht="15" thickBot="1">
      <c r="A626" s="98">
        <v>42874</v>
      </c>
      <c r="B626" s="99">
        <v>97.141999999999996</v>
      </c>
    </row>
    <row r="627" spans="1:2" ht="15" thickBot="1">
      <c r="A627" s="98">
        <v>42877</v>
      </c>
      <c r="B627" s="99">
        <v>96.983999999999995</v>
      </c>
    </row>
    <row r="628" spans="1:2" ht="15" thickBot="1">
      <c r="A628" s="98">
        <v>42878</v>
      </c>
      <c r="B628" s="99">
        <v>97.350999999999999</v>
      </c>
    </row>
    <row r="629" spans="1:2" ht="15" thickBot="1">
      <c r="A629" s="98">
        <v>42879</v>
      </c>
      <c r="B629" s="99">
        <v>97.238</v>
      </c>
    </row>
    <row r="630" spans="1:2" ht="15" thickBot="1">
      <c r="A630" s="98">
        <v>42880</v>
      </c>
      <c r="B630" s="99">
        <v>97.248000000000005</v>
      </c>
    </row>
    <row r="631" spans="1:2" ht="15" thickBot="1">
      <c r="A631" s="98">
        <v>42881</v>
      </c>
      <c r="B631" s="99">
        <v>97.441999999999993</v>
      </c>
    </row>
    <row r="632" spans="1:2" ht="15" thickBot="1">
      <c r="A632" s="98">
        <v>42884</v>
      </c>
      <c r="B632" s="99">
        <v>97.441999999999993</v>
      </c>
    </row>
    <row r="633" spans="1:2" ht="15" thickBot="1">
      <c r="A633" s="98">
        <v>42885</v>
      </c>
      <c r="B633" s="99">
        <v>97.28</v>
      </c>
    </row>
    <row r="634" spans="1:2" ht="15" thickBot="1">
      <c r="A634" s="98">
        <v>42886</v>
      </c>
      <c r="B634" s="99">
        <v>96.921999999999997</v>
      </c>
    </row>
    <row r="635" spans="1:2" ht="15" thickBot="1">
      <c r="A635" s="98">
        <v>42887</v>
      </c>
      <c r="B635" s="99">
        <v>97.197999999999993</v>
      </c>
    </row>
    <row r="636" spans="1:2" ht="15" thickBot="1">
      <c r="A636" s="98">
        <v>42888</v>
      </c>
      <c r="B636" s="99">
        <v>96.715000000000003</v>
      </c>
    </row>
    <row r="637" spans="1:2" ht="15" thickBot="1">
      <c r="A637" s="98">
        <v>42891</v>
      </c>
      <c r="B637" s="99">
        <v>96.799000000000007</v>
      </c>
    </row>
    <row r="638" spans="1:2" ht="15" thickBot="1">
      <c r="A638" s="98">
        <v>42892</v>
      </c>
      <c r="B638" s="99">
        <v>96.635999999999996</v>
      </c>
    </row>
    <row r="639" spans="1:2" ht="15" thickBot="1">
      <c r="A639" s="98">
        <v>42893</v>
      </c>
      <c r="B639" s="99">
        <v>96.748000000000005</v>
      </c>
    </row>
    <row r="640" spans="1:2" ht="15" thickBot="1">
      <c r="A640" s="98">
        <v>42894</v>
      </c>
      <c r="B640" s="99">
        <v>96.918000000000006</v>
      </c>
    </row>
    <row r="641" spans="1:2" ht="15" thickBot="1">
      <c r="A641" s="98">
        <v>42895</v>
      </c>
      <c r="B641" s="99">
        <v>97.274000000000001</v>
      </c>
    </row>
    <row r="642" spans="1:2" ht="15" thickBot="1">
      <c r="A642" s="98">
        <v>42898</v>
      </c>
      <c r="B642" s="99">
        <v>97.138000000000005</v>
      </c>
    </row>
    <row r="643" spans="1:2" ht="15" thickBot="1">
      <c r="A643" s="98">
        <v>42899</v>
      </c>
      <c r="B643" s="99">
        <v>96.974999999999994</v>
      </c>
    </row>
    <row r="644" spans="1:2" ht="15" thickBot="1">
      <c r="A644" s="98">
        <v>42900</v>
      </c>
      <c r="B644" s="99">
        <v>96.938999999999993</v>
      </c>
    </row>
    <row r="645" spans="1:2" ht="15" thickBot="1">
      <c r="A645" s="98">
        <v>42901</v>
      </c>
      <c r="B645" s="99">
        <v>97.433000000000007</v>
      </c>
    </row>
    <row r="646" spans="1:2" ht="15" thickBot="1">
      <c r="A646" s="98">
        <v>42902</v>
      </c>
      <c r="B646" s="99">
        <v>97.164000000000001</v>
      </c>
    </row>
    <row r="647" spans="1:2" ht="15" thickBot="1">
      <c r="A647" s="98">
        <v>42905</v>
      </c>
      <c r="B647" s="99">
        <v>97.548000000000002</v>
      </c>
    </row>
    <row r="648" spans="1:2" ht="15" thickBot="1">
      <c r="A648" s="98">
        <v>42906</v>
      </c>
      <c r="B648" s="99">
        <v>97.76</v>
      </c>
    </row>
    <row r="649" spans="1:2" ht="15" thickBot="1">
      <c r="A649" s="98">
        <v>42907</v>
      </c>
      <c r="B649" s="99">
        <v>97.558999999999997</v>
      </c>
    </row>
    <row r="650" spans="1:2" ht="15" thickBot="1">
      <c r="A650" s="98">
        <v>42908</v>
      </c>
      <c r="B650" s="99">
        <v>97.593000000000004</v>
      </c>
    </row>
    <row r="651" spans="1:2" ht="15" thickBot="1">
      <c r="A651" s="98">
        <v>42909</v>
      </c>
      <c r="B651" s="99">
        <v>97.263999999999996</v>
      </c>
    </row>
    <row r="652" spans="1:2" ht="15" thickBot="1">
      <c r="A652" s="98">
        <v>42912</v>
      </c>
      <c r="B652" s="99">
        <v>97.426000000000002</v>
      </c>
    </row>
    <row r="653" spans="1:2" ht="15" thickBot="1">
      <c r="A653" s="98">
        <v>42913</v>
      </c>
      <c r="B653" s="99">
        <v>96.394000000000005</v>
      </c>
    </row>
    <row r="654" spans="1:2" ht="15" thickBot="1">
      <c r="A654" s="98">
        <v>42914</v>
      </c>
      <c r="B654" s="99">
        <v>96.01</v>
      </c>
    </row>
    <row r="655" spans="1:2" ht="15" thickBot="1">
      <c r="A655" s="98">
        <v>42915</v>
      </c>
      <c r="B655" s="99">
        <v>95.628</v>
      </c>
    </row>
    <row r="656" spans="1:2" ht="15" thickBot="1">
      <c r="A656" s="98">
        <v>42916</v>
      </c>
      <c r="B656" s="99">
        <v>95.628</v>
      </c>
    </row>
    <row r="657" spans="1:2" ht="15" thickBot="1">
      <c r="A657" s="98">
        <v>42919</v>
      </c>
      <c r="B657" s="99">
        <v>96.218000000000004</v>
      </c>
    </row>
    <row r="658" spans="1:2" ht="15" thickBot="1">
      <c r="A658" s="98">
        <v>42920</v>
      </c>
      <c r="B658" s="99">
        <v>96.218000000000004</v>
      </c>
    </row>
    <row r="659" spans="1:2" ht="15" thickBot="1">
      <c r="A659" s="98">
        <v>42921</v>
      </c>
      <c r="B659" s="99">
        <v>96.29</v>
      </c>
    </row>
    <row r="660" spans="1:2" ht="15" thickBot="1">
      <c r="A660" s="98">
        <v>42922</v>
      </c>
      <c r="B660" s="99">
        <v>95.802000000000007</v>
      </c>
    </row>
    <row r="661" spans="1:2" ht="15" thickBot="1">
      <c r="A661" s="98">
        <v>42923</v>
      </c>
      <c r="B661" s="99">
        <v>96.007999999999996</v>
      </c>
    </row>
    <row r="662" spans="1:2" ht="15" thickBot="1">
      <c r="A662" s="98">
        <v>42926</v>
      </c>
      <c r="B662" s="99">
        <v>96.022000000000006</v>
      </c>
    </row>
    <row r="663" spans="1:2" ht="15" thickBot="1">
      <c r="A663" s="98">
        <v>42927</v>
      </c>
      <c r="B663" s="99">
        <v>95.668999999999997</v>
      </c>
    </row>
    <row r="664" spans="1:2" ht="15" thickBot="1">
      <c r="A664" s="98">
        <v>42928</v>
      </c>
      <c r="B664" s="99">
        <v>95.760999999999996</v>
      </c>
    </row>
    <row r="665" spans="1:2" ht="15" thickBot="1">
      <c r="A665" s="98">
        <v>42929</v>
      </c>
      <c r="B665" s="99">
        <v>95.727999999999994</v>
      </c>
    </row>
    <row r="666" spans="1:2" ht="15" thickBot="1">
      <c r="A666" s="98">
        <v>42930</v>
      </c>
      <c r="B666" s="99">
        <v>95.153000000000006</v>
      </c>
    </row>
    <row r="667" spans="1:2" ht="15" thickBot="1">
      <c r="A667" s="98">
        <v>42933</v>
      </c>
      <c r="B667" s="99">
        <v>95.128</v>
      </c>
    </row>
    <row r="668" spans="1:2" ht="15" thickBot="1">
      <c r="A668" s="98">
        <v>42934</v>
      </c>
      <c r="B668" s="99">
        <v>94.603999999999999</v>
      </c>
    </row>
    <row r="669" spans="1:2" ht="15" thickBot="1">
      <c r="A669" s="98">
        <v>42935</v>
      </c>
      <c r="B669" s="99">
        <v>94.778999999999996</v>
      </c>
    </row>
    <row r="670" spans="1:2" ht="15" thickBot="1">
      <c r="A670" s="98">
        <v>42936</v>
      </c>
      <c r="B670" s="99">
        <v>94.305999999999997</v>
      </c>
    </row>
    <row r="671" spans="1:2" ht="15" thickBot="1">
      <c r="A671" s="98">
        <v>42937</v>
      </c>
      <c r="B671" s="99">
        <v>93.858000000000004</v>
      </c>
    </row>
    <row r="672" spans="1:2" ht="15" thickBot="1">
      <c r="A672" s="98">
        <v>42940</v>
      </c>
      <c r="B672" s="99">
        <v>93.977000000000004</v>
      </c>
    </row>
    <row r="673" spans="1:2" ht="15" thickBot="1">
      <c r="A673" s="98">
        <v>42941</v>
      </c>
      <c r="B673" s="99">
        <v>94.054000000000002</v>
      </c>
    </row>
    <row r="674" spans="1:2" ht="15" thickBot="1">
      <c r="A674" s="98">
        <v>42942</v>
      </c>
      <c r="B674" s="99">
        <v>93.671999999999997</v>
      </c>
    </row>
    <row r="675" spans="1:2" ht="15" thickBot="1">
      <c r="A675" s="98">
        <v>42943</v>
      </c>
      <c r="B675" s="99">
        <v>93.864000000000004</v>
      </c>
    </row>
    <row r="676" spans="1:2" ht="15" thickBot="1">
      <c r="A676" s="98">
        <v>42944</v>
      </c>
      <c r="B676" s="99">
        <v>93.259</v>
      </c>
    </row>
    <row r="677" spans="1:2" ht="15" thickBot="1">
      <c r="A677" s="98">
        <v>42947</v>
      </c>
      <c r="B677" s="99">
        <v>92.863</v>
      </c>
    </row>
    <row r="678" spans="1:2" ht="15" thickBot="1">
      <c r="A678" s="98">
        <v>42948</v>
      </c>
      <c r="B678" s="99">
        <v>93.043000000000006</v>
      </c>
    </row>
    <row r="679" spans="1:2" ht="15" thickBot="1">
      <c r="A679" s="98">
        <v>42949</v>
      </c>
      <c r="B679" s="99">
        <v>92.835999999999999</v>
      </c>
    </row>
    <row r="680" spans="1:2" ht="15" thickBot="1">
      <c r="A680" s="98">
        <v>42950</v>
      </c>
      <c r="B680" s="99">
        <v>92.838999999999999</v>
      </c>
    </row>
    <row r="681" spans="1:2" ht="15" thickBot="1">
      <c r="A681" s="98">
        <v>42951</v>
      </c>
      <c r="B681" s="99">
        <v>93.542000000000002</v>
      </c>
    </row>
    <row r="682" spans="1:2" ht="15" thickBot="1">
      <c r="A682" s="98">
        <v>42954</v>
      </c>
      <c r="B682" s="99">
        <v>93.432000000000002</v>
      </c>
    </row>
    <row r="683" spans="1:2" ht="15" thickBot="1">
      <c r="A683" s="98">
        <v>42955</v>
      </c>
      <c r="B683" s="99">
        <v>93.647000000000006</v>
      </c>
    </row>
    <row r="684" spans="1:2" ht="15" thickBot="1">
      <c r="A684" s="98">
        <v>42956</v>
      </c>
      <c r="B684" s="99">
        <v>93.548000000000002</v>
      </c>
    </row>
    <row r="685" spans="1:2" ht="15" thickBot="1">
      <c r="A685" s="98">
        <v>42957</v>
      </c>
      <c r="B685" s="99">
        <v>93.400999999999996</v>
      </c>
    </row>
    <row r="686" spans="1:2" ht="15" thickBot="1">
      <c r="A686" s="98">
        <v>42958</v>
      </c>
      <c r="B686" s="99">
        <v>93.069000000000003</v>
      </c>
    </row>
    <row r="687" spans="1:2" ht="15" thickBot="1">
      <c r="A687" s="98">
        <v>42961</v>
      </c>
      <c r="B687" s="99">
        <v>93.411000000000001</v>
      </c>
    </row>
    <row r="688" spans="1:2" ht="15" thickBot="1">
      <c r="A688" s="98">
        <v>42962</v>
      </c>
      <c r="B688" s="99">
        <v>93.852999999999994</v>
      </c>
    </row>
    <row r="689" spans="1:2" ht="15" thickBot="1">
      <c r="A689" s="98">
        <v>42963</v>
      </c>
      <c r="B689" s="99">
        <v>93.540999999999997</v>
      </c>
    </row>
    <row r="690" spans="1:2" ht="15" thickBot="1">
      <c r="A690" s="98">
        <v>42964</v>
      </c>
      <c r="B690" s="99">
        <v>93.622</v>
      </c>
    </row>
    <row r="691" spans="1:2" ht="15" thickBot="1">
      <c r="A691" s="98">
        <v>42965</v>
      </c>
      <c r="B691" s="99">
        <v>93.433999999999997</v>
      </c>
    </row>
    <row r="692" spans="1:2" ht="15" thickBot="1">
      <c r="A692" s="98">
        <v>42968</v>
      </c>
      <c r="B692" s="99">
        <v>93.094999999999999</v>
      </c>
    </row>
    <row r="693" spans="1:2" ht="15" thickBot="1">
      <c r="A693" s="98">
        <v>42969</v>
      </c>
      <c r="B693" s="99">
        <v>93.545000000000002</v>
      </c>
    </row>
    <row r="694" spans="1:2" ht="15" thickBot="1">
      <c r="A694" s="98">
        <v>42970</v>
      </c>
      <c r="B694" s="99">
        <v>93.147000000000006</v>
      </c>
    </row>
    <row r="695" spans="1:2" ht="15" thickBot="1">
      <c r="A695" s="98">
        <v>42971</v>
      </c>
      <c r="B695" s="99">
        <v>93.277000000000001</v>
      </c>
    </row>
    <row r="696" spans="1:2" ht="15" thickBot="1">
      <c r="A696" s="98">
        <v>42972</v>
      </c>
      <c r="B696" s="99">
        <v>92.74</v>
      </c>
    </row>
    <row r="697" spans="1:2" ht="15" thickBot="1">
      <c r="A697" s="98">
        <v>42975</v>
      </c>
      <c r="B697" s="99">
        <v>92.206999999999994</v>
      </c>
    </row>
    <row r="698" spans="1:2" ht="15" thickBot="1">
      <c r="A698" s="98">
        <v>42976</v>
      </c>
      <c r="B698" s="99">
        <v>92.248999999999995</v>
      </c>
    </row>
    <row r="699" spans="1:2" ht="15" thickBot="1">
      <c r="A699" s="98">
        <v>42977</v>
      </c>
      <c r="B699" s="99">
        <v>92.884</v>
      </c>
    </row>
    <row r="700" spans="1:2" ht="15" thickBot="1">
      <c r="A700" s="98">
        <v>42978</v>
      </c>
      <c r="B700" s="99">
        <v>92.668000000000006</v>
      </c>
    </row>
    <row r="701" spans="1:2" ht="15" thickBot="1">
      <c r="A701" s="98">
        <v>42979</v>
      </c>
      <c r="B701" s="99">
        <v>92.813999999999993</v>
      </c>
    </row>
    <row r="702" spans="1:2" ht="15" thickBot="1">
      <c r="A702" s="98">
        <v>42982</v>
      </c>
      <c r="B702" s="99">
        <v>92.635000000000005</v>
      </c>
    </row>
    <row r="703" spans="1:2" ht="15" thickBot="1">
      <c r="A703" s="98">
        <v>42983</v>
      </c>
      <c r="B703" s="99">
        <v>92.251999999999995</v>
      </c>
    </row>
    <row r="704" spans="1:2" ht="15" thickBot="1">
      <c r="A704" s="98">
        <v>42984</v>
      </c>
      <c r="B704" s="99">
        <v>92.29</v>
      </c>
    </row>
    <row r="705" spans="1:2" ht="15" thickBot="1">
      <c r="A705" s="98">
        <v>42985</v>
      </c>
      <c r="B705" s="99">
        <v>91.662999999999997</v>
      </c>
    </row>
    <row r="706" spans="1:2" ht="15" thickBot="1">
      <c r="A706" s="98">
        <v>42986</v>
      </c>
      <c r="B706" s="99">
        <v>91.352000000000004</v>
      </c>
    </row>
    <row r="707" spans="1:2" ht="15" thickBot="1">
      <c r="A707" s="98">
        <v>42989</v>
      </c>
      <c r="B707" s="99">
        <v>91.875</v>
      </c>
    </row>
    <row r="708" spans="1:2" ht="15" thickBot="1">
      <c r="A708" s="98">
        <v>42990</v>
      </c>
      <c r="B708" s="99">
        <v>91.882000000000005</v>
      </c>
    </row>
    <row r="709" spans="1:2" ht="15" thickBot="1">
      <c r="A709" s="98">
        <v>42991</v>
      </c>
      <c r="B709" s="99">
        <v>92.52</v>
      </c>
    </row>
    <row r="710" spans="1:2" ht="15" thickBot="1">
      <c r="A710" s="98">
        <v>42992</v>
      </c>
      <c r="B710" s="99">
        <v>92.123999999999995</v>
      </c>
    </row>
    <row r="711" spans="1:2" ht="15" thickBot="1">
      <c r="A711" s="98">
        <v>42993</v>
      </c>
      <c r="B711" s="99">
        <v>91.872</v>
      </c>
    </row>
    <row r="712" spans="1:2" ht="15" thickBot="1">
      <c r="A712" s="98">
        <v>42996</v>
      </c>
      <c r="B712" s="99">
        <v>92.046999999999997</v>
      </c>
    </row>
    <row r="713" spans="1:2" ht="15" thickBot="1">
      <c r="A713" s="98">
        <v>42997</v>
      </c>
      <c r="B713" s="99">
        <v>91.793000000000006</v>
      </c>
    </row>
    <row r="714" spans="1:2" ht="15" thickBot="1">
      <c r="A714" s="98">
        <v>42998</v>
      </c>
      <c r="B714" s="99">
        <v>92.507999999999996</v>
      </c>
    </row>
    <row r="715" spans="1:2" ht="15" thickBot="1">
      <c r="A715" s="98">
        <v>42999</v>
      </c>
      <c r="B715" s="99">
        <v>92.259</v>
      </c>
    </row>
    <row r="716" spans="1:2" ht="15" thickBot="1">
      <c r="A716" s="98">
        <v>43000</v>
      </c>
      <c r="B716" s="99">
        <v>92.171000000000006</v>
      </c>
    </row>
    <row r="717" spans="1:2" ht="15" thickBot="1">
      <c r="A717" s="98">
        <v>43003</v>
      </c>
      <c r="B717" s="99">
        <v>92.647999999999996</v>
      </c>
    </row>
    <row r="718" spans="1:2" ht="15" thickBot="1">
      <c r="A718" s="98">
        <v>43004</v>
      </c>
      <c r="B718" s="99">
        <v>92.965999999999994</v>
      </c>
    </row>
    <row r="719" spans="1:2" ht="15" thickBot="1">
      <c r="A719" s="98">
        <v>43005</v>
      </c>
      <c r="B719" s="99">
        <v>93.361000000000004</v>
      </c>
    </row>
    <row r="720" spans="1:2" ht="15" thickBot="1">
      <c r="A720" s="98">
        <v>43006</v>
      </c>
      <c r="B720" s="99">
        <v>93.084999999999994</v>
      </c>
    </row>
    <row r="721" spans="1:2" ht="15" thickBot="1">
      <c r="A721" s="98">
        <v>43007</v>
      </c>
      <c r="B721" s="99">
        <v>93.075999999999993</v>
      </c>
    </row>
    <row r="722" spans="1:2" ht="15" thickBot="1">
      <c r="A722" s="98">
        <v>43010</v>
      </c>
      <c r="B722" s="99">
        <v>93.558999999999997</v>
      </c>
    </row>
    <row r="723" spans="1:2" ht="15" thickBot="1">
      <c r="A723" s="98">
        <v>43011</v>
      </c>
      <c r="B723" s="99">
        <v>93.569000000000003</v>
      </c>
    </row>
    <row r="724" spans="1:2" ht="15" thickBot="1">
      <c r="A724" s="98">
        <v>43012</v>
      </c>
      <c r="B724" s="99">
        <v>93.457999999999998</v>
      </c>
    </row>
    <row r="725" spans="1:2" ht="15" thickBot="1">
      <c r="A725" s="98">
        <v>43013</v>
      </c>
      <c r="B725" s="99">
        <v>93.960999999999999</v>
      </c>
    </row>
    <row r="726" spans="1:2" ht="15" thickBot="1">
      <c r="A726" s="98">
        <v>43014</v>
      </c>
      <c r="B726" s="99">
        <v>93.8</v>
      </c>
    </row>
    <row r="727" spans="1:2" ht="15" thickBot="1">
      <c r="A727" s="98">
        <v>43017</v>
      </c>
      <c r="B727" s="99">
        <v>93.674999999999997</v>
      </c>
    </row>
    <row r="728" spans="1:2" ht="15" thickBot="1">
      <c r="A728" s="98">
        <v>43018</v>
      </c>
      <c r="B728" s="99">
        <v>93.29</v>
      </c>
    </row>
    <row r="729" spans="1:2" ht="15" thickBot="1">
      <c r="A729" s="98">
        <v>43019</v>
      </c>
      <c r="B729" s="99">
        <v>93.015000000000001</v>
      </c>
    </row>
    <row r="730" spans="1:2" ht="15" thickBot="1">
      <c r="A730" s="98">
        <v>43020</v>
      </c>
      <c r="B730" s="99">
        <v>93.057000000000002</v>
      </c>
    </row>
    <row r="731" spans="1:2" ht="15" thickBot="1">
      <c r="A731" s="98">
        <v>43021</v>
      </c>
      <c r="B731" s="99">
        <v>93.090999999999994</v>
      </c>
    </row>
    <row r="732" spans="1:2" ht="15" thickBot="1">
      <c r="A732" s="98">
        <v>43024</v>
      </c>
      <c r="B732" s="99">
        <v>93.311999999999998</v>
      </c>
    </row>
    <row r="733" spans="1:2" ht="15" thickBot="1">
      <c r="A733" s="98">
        <v>43025</v>
      </c>
      <c r="B733" s="99">
        <v>93.486000000000004</v>
      </c>
    </row>
    <row r="734" spans="1:2" ht="15" thickBot="1">
      <c r="A734" s="98">
        <v>43026</v>
      </c>
      <c r="B734" s="99">
        <v>93.363</v>
      </c>
    </row>
    <row r="735" spans="1:2" ht="15" thickBot="1">
      <c r="A735" s="98">
        <v>43027</v>
      </c>
      <c r="B735" s="99">
        <v>93.266000000000005</v>
      </c>
    </row>
    <row r="736" spans="1:2" ht="15" thickBot="1">
      <c r="A736" s="98">
        <v>43028</v>
      </c>
      <c r="B736" s="99">
        <v>93.700999999999993</v>
      </c>
    </row>
    <row r="737" spans="1:2" ht="15" thickBot="1">
      <c r="A737" s="98">
        <v>43031</v>
      </c>
      <c r="B737" s="99">
        <v>93.936000000000007</v>
      </c>
    </row>
    <row r="738" spans="1:2" ht="15" thickBot="1">
      <c r="A738" s="98">
        <v>43032</v>
      </c>
      <c r="B738" s="99">
        <v>93.772000000000006</v>
      </c>
    </row>
    <row r="739" spans="1:2" ht="15" thickBot="1">
      <c r="A739" s="98">
        <v>43033</v>
      </c>
      <c r="B739" s="99">
        <v>93.710999999999999</v>
      </c>
    </row>
    <row r="740" spans="1:2" ht="15" thickBot="1">
      <c r="A740" s="98">
        <v>43034</v>
      </c>
      <c r="B740" s="99">
        <v>94.611999999999995</v>
      </c>
    </row>
    <row r="741" spans="1:2" ht="15" thickBot="1">
      <c r="A741" s="98">
        <v>43035</v>
      </c>
      <c r="B741" s="99">
        <v>94.915999999999997</v>
      </c>
    </row>
    <row r="742" spans="1:2" ht="15" thickBot="1">
      <c r="A742" s="98">
        <v>43038</v>
      </c>
      <c r="B742" s="99">
        <v>94.56</v>
      </c>
    </row>
    <row r="743" spans="1:2" ht="15" thickBot="1">
      <c r="A743" s="98">
        <v>43039</v>
      </c>
      <c r="B743" s="99">
        <v>94.552000000000007</v>
      </c>
    </row>
    <row r="744" spans="1:2" ht="15" thickBot="1">
      <c r="A744" s="98">
        <v>43040</v>
      </c>
      <c r="B744" s="99">
        <v>94.814999999999998</v>
      </c>
    </row>
    <row r="745" spans="1:2" ht="15" thickBot="1">
      <c r="A745" s="98">
        <v>43041</v>
      </c>
      <c r="B745" s="99">
        <v>94.685000000000002</v>
      </c>
    </row>
    <row r="746" spans="1:2" ht="15" thickBot="1">
      <c r="A746" s="98">
        <v>43042</v>
      </c>
      <c r="B746" s="99">
        <v>94.941000000000003</v>
      </c>
    </row>
    <row r="747" spans="1:2" ht="15" thickBot="1">
      <c r="A747" s="98">
        <v>43045</v>
      </c>
      <c r="B747" s="99">
        <v>94.757000000000005</v>
      </c>
    </row>
    <row r="748" spans="1:2" ht="15" thickBot="1">
      <c r="A748" s="98">
        <v>43046</v>
      </c>
      <c r="B748" s="99">
        <v>94.912999999999997</v>
      </c>
    </row>
    <row r="749" spans="1:2" ht="15" thickBot="1">
      <c r="A749" s="98">
        <v>43047</v>
      </c>
      <c r="B749" s="99">
        <v>94.866</v>
      </c>
    </row>
    <row r="750" spans="1:2" ht="15" thickBot="1">
      <c r="A750" s="98">
        <v>43048</v>
      </c>
      <c r="B750" s="99">
        <v>94.444000000000003</v>
      </c>
    </row>
    <row r="751" spans="1:2" ht="15" thickBot="1">
      <c r="A751" s="98">
        <v>43049</v>
      </c>
      <c r="B751" s="99">
        <v>94.391000000000005</v>
      </c>
    </row>
    <row r="752" spans="1:2" ht="15" thickBot="1">
      <c r="A752" s="98">
        <v>43052</v>
      </c>
      <c r="B752" s="99">
        <v>94.49</v>
      </c>
    </row>
    <row r="753" spans="1:2" ht="15" thickBot="1">
      <c r="A753" s="98">
        <v>43053</v>
      </c>
      <c r="B753" s="99">
        <v>93.826999999999998</v>
      </c>
    </row>
    <row r="754" spans="1:2" ht="15" thickBot="1">
      <c r="A754" s="98">
        <v>43054</v>
      </c>
      <c r="B754" s="99">
        <v>93.813000000000002</v>
      </c>
    </row>
    <row r="755" spans="1:2" ht="15" thickBot="1">
      <c r="A755" s="98">
        <v>43055</v>
      </c>
      <c r="B755" s="99">
        <v>93.932000000000002</v>
      </c>
    </row>
    <row r="756" spans="1:2" ht="15" thickBot="1">
      <c r="A756" s="98">
        <v>43056</v>
      </c>
      <c r="B756" s="99">
        <v>93.662000000000006</v>
      </c>
    </row>
    <row r="757" spans="1:2" ht="15" thickBot="1">
      <c r="A757" s="98">
        <v>43059</v>
      </c>
      <c r="B757" s="99">
        <v>94.08</v>
      </c>
    </row>
    <row r="758" spans="1:2" ht="15" thickBot="1">
      <c r="A758" s="98">
        <v>43060</v>
      </c>
      <c r="B758" s="99">
        <v>93.951999999999998</v>
      </c>
    </row>
    <row r="759" spans="1:2" ht="15" thickBot="1">
      <c r="A759" s="98">
        <v>43061</v>
      </c>
      <c r="B759" s="99">
        <v>93.22</v>
      </c>
    </row>
    <row r="760" spans="1:2" ht="15" thickBot="1">
      <c r="A760" s="98">
        <v>43062</v>
      </c>
      <c r="B760" s="99">
        <v>93.22</v>
      </c>
    </row>
    <row r="761" spans="1:2" ht="15" thickBot="1">
      <c r="A761" s="98">
        <v>43063</v>
      </c>
      <c r="B761" s="99">
        <v>92.781999999999996</v>
      </c>
    </row>
    <row r="762" spans="1:2" ht="15" thickBot="1">
      <c r="A762" s="98">
        <v>43066</v>
      </c>
      <c r="B762" s="99">
        <v>92.903999999999996</v>
      </c>
    </row>
    <row r="763" spans="1:2" ht="15" thickBot="1">
      <c r="A763" s="98">
        <v>43067</v>
      </c>
      <c r="B763" s="99">
        <v>93.27</v>
      </c>
    </row>
    <row r="764" spans="1:2" ht="15" thickBot="1">
      <c r="A764" s="98">
        <v>43068</v>
      </c>
      <c r="B764" s="99">
        <v>93.164000000000001</v>
      </c>
    </row>
    <row r="765" spans="1:2" ht="15" thickBot="1">
      <c r="A765" s="98">
        <v>43069</v>
      </c>
      <c r="B765" s="99">
        <v>93.046999999999997</v>
      </c>
    </row>
    <row r="766" spans="1:2" ht="15" thickBot="1">
      <c r="A766" s="98">
        <v>43070</v>
      </c>
      <c r="B766" s="99">
        <v>92.885000000000005</v>
      </c>
    </row>
    <row r="767" spans="1:2" ht="15" thickBot="1">
      <c r="A767" s="98">
        <v>43073</v>
      </c>
      <c r="B767" s="99">
        <v>93.188000000000002</v>
      </c>
    </row>
    <row r="768" spans="1:2" ht="15" thickBot="1">
      <c r="A768" s="98">
        <v>43074</v>
      </c>
      <c r="B768" s="99">
        <v>93.379000000000005</v>
      </c>
    </row>
    <row r="769" spans="1:2" ht="15" thickBot="1">
      <c r="A769" s="98">
        <v>43075</v>
      </c>
      <c r="B769" s="99">
        <v>93.61</v>
      </c>
    </row>
    <row r="770" spans="1:2" ht="15" thickBot="1">
      <c r="A770" s="98">
        <v>43076</v>
      </c>
      <c r="B770" s="99">
        <v>93.795000000000002</v>
      </c>
    </row>
    <row r="771" spans="1:2" ht="15" thickBot="1">
      <c r="A771" s="98">
        <v>43077</v>
      </c>
      <c r="B771" s="99">
        <v>93.900999999999996</v>
      </c>
    </row>
    <row r="772" spans="1:2" ht="15" thickBot="1">
      <c r="A772" s="98">
        <v>43080</v>
      </c>
      <c r="B772" s="99">
        <v>93.866</v>
      </c>
    </row>
    <row r="773" spans="1:2" ht="15" thickBot="1">
      <c r="A773" s="98">
        <v>43081</v>
      </c>
      <c r="B773" s="99">
        <v>94.100999999999999</v>
      </c>
    </row>
    <row r="774" spans="1:2" ht="15" thickBot="1">
      <c r="A774" s="98">
        <v>43082</v>
      </c>
      <c r="B774" s="99">
        <v>93.429000000000002</v>
      </c>
    </row>
    <row r="775" spans="1:2" ht="15" thickBot="1">
      <c r="A775" s="98">
        <v>43083</v>
      </c>
      <c r="B775" s="99">
        <v>93.489000000000004</v>
      </c>
    </row>
    <row r="776" spans="1:2" ht="15" thickBot="1">
      <c r="A776" s="98">
        <v>43084</v>
      </c>
      <c r="B776" s="99">
        <v>93.932000000000002</v>
      </c>
    </row>
    <row r="777" spans="1:2" ht="15" thickBot="1">
      <c r="A777" s="98">
        <v>43087</v>
      </c>
      <c r="B777" s="99">
        <v>93.694999999999993</v>
      </c>
    </row>
    <row r="778" spans="1:2" ht="15" thickBot="1">
      <c r="A778" s="98">
        <v>43088</v>
      </c>
      <c r="B778" s="99">
        <v>93.441000000000003</v>
      </c>
    </row>
    <row r="779" spans="1:2" ht="15" thickBot="1">
      <c r="A779" s="98">
        <v>43089</v>
      </c>
      <c r="B779" s="99">
        <v>93.313000000000002</v>
      </c>
    </row>
    <row r="780" spans="1:2" ht="15" thickBot="1">
      <c r="A780" s="98">
        <v>43090</v>
      </c>
      <c r="B780" s="99">
        <v>93.278000000000006</v>
      </c>
    </row>
    <row r="781" spans="1:2" ht="15" thickBot="1">
      <c r="A781" s="98">
        <v>43091</v>
      </c>
      <c r="B781" s="99">
        <v>93.346999999999994</v>
      </c>
    </row>
    <row r="782" spans="1:2" ht="15" thickBot="1">
      <c r="A782" s="98">
        <v>43094</v>
      </c>
      <c r="B782" s="99">
        <v>93.266999999999996</v>
      </c>
    </row>
    <row r="783" spans="1:2" ht="15" thickBot="1">
      <c r="A783" s="98">
        <v>43095</v>
      </c>
      <c r="B783" s="99">
        <v>93.257000000000005</v>
      </c>
    </row>
    <row r="784" spans="1:2" ht="15" thickBot="1">
      <c r="A784" s="98">
        <v>43096</v>
      </c>
      <c r="B784" s="99">
        <v>93.025000000000006</v>
      </c>
    </row>
    <row r="785" spans="1:2" ht="15" thickBot="1">
      <c r="A785" s="98">
        <v>43097</v>
      </c>
      <c r="B785" s="99">
        <v>92.602000000000004</v>
      </c>
    </row>
    <row r="786" spans="1:2" ht="15" thickBot="1">
      <c r="A786" s="98">
        <v>43098</v>
      </c>
      <c r="B786" s="99">
        <v>92.123999999999995</v>
      </c>
    </row>
    <row r="787" spans="1:2" ht="15" thickBot="1">
      <c r="A787" s="98">
        <v>43101</v>
      </c>
      <c r="B787" s="99">
        <v>92.24</v>
      </c>
    </row>
    <row r="788" spans="1:2" ht="15" thickBot="1">
      <c r="A788" s="98">
        <v>43102</v>
      </c>
      <c r="B788" s="99">
        <v>91.872</v>
      </c>
    </row>
    <row r="789" spans="1:2" ht="15" thickBot="1">
      <c r="A789" s="98">
        <v>43103</v>
      </c>
      <c r="B789" s="99">
        <v>92.162000000000006</v>
      </c>
    </row>
    <row r="790" spans="1:2" ht="15" thickBot="1">
      <c r="A790" s="98">
        <v>43104</v>
      </c>
      <c r="B790" s="99">
        <v>91.852999999999994</v>
      </c>
    </row>
    <row r="791" spans="1:2" ht="15" thickBot="1">
      <c r="A791" s="98">
        <v>43105</v>
      </c>
      <c r="B791" s="99">
        <v>91.948999999999998</v>
      </c>
    </row>
    <row r="792" spans="1:2" ht="15" thickBot="1">
      <c r="A792" s="98">
        <v>43108</v>
      </c>
      <c r="B792" s="99">
        <v>92.358000000000004</v>
      </c>
    </row>
    <row r="793" spans="1:2" ht="15" thickBot="1">
      <c r="A793" s="98">
        <v>43109</v>
      </c>
      <c r="B793" s="99">
        <v>92.528000000000006</v>
      </c>
    </row>
    <row r="794" spans="1:2" ht="15" thickBot="1">
      <c r="A794" s="98">
        <v>43110</v>
      </c>
      <c r="B794" s="99">
        <v>92.331999999999994</v>
      </c>
    </row>
    <row r="795" spans="1:2" ht="15" thickBot="1">
      <c r="A795" s="98">
        <v>43111</v>
      </c>
      <c r="B795" s="99">
        <v>91.852000000000004</v>
      </c>
    </row>
    <row r="796" spans="1:2" ht="15" thickBot="1">
      <c r="A796" s="98">
        <v>43112</v>
      </c>
      <c r="B796" s="99">
        <v>90.974000000000004</v>
      </c>
    </row>
    <row r="797" spans="1:2" ht="15" thickBot="1">
      <c r="A797" s="98">
        <v>43115</v>
      </c>
      <c r="B797" s="99">
        <v>90.974000000000004</v>
      </c>
    </row>
    <row r="798" spans="1:2" ht="15" thickBot="1">
      <c r="A798" s="98">
        <v>43116</v>
      </c>
      <c r="B798" s="99">
        <v>90.393000000000001</v>
      </c>
    </row>
    <row r="799" spans="1:2" ht="15" thickBot="1">
      <c r="A799" s="98">
        <v>43117</v>
      </c>
      <c r="B799" s="99">
        <v>90.540999999999997</v>
      </c>
    </row>
    <row r="800" spans="1:2" ht="15" thickBot="1">
      <c r="A800" s="98">
        <v>43118</v>
      </c>
      <c r="B800" s="99">
        <v>90.498000000000005</v>
      </c>
    </row>
    <row r="801" spans="1:2" ht="15" thickBot="1">
      <c r="A801" s="98">
        <v>43119</v>
      </c>
      <c r="B801" s="99">
        <v>90.572000000000003</v>
      </c>
    </row>
    <row r="802" spans="1:2" ht="15" thickBot="1">
      <c r="A802" s="98">
        <v>43122</v>
      </c>
      <c r="B802" s="99">
        <v>90.400999999999996</v>
      </c>
    </row>
    <row r="803" spans="1:2" ht="15" thickBot="1">
      <c r="A803" s="98">
        <v>43123</v>
      </c>
      <c r="B803" s="99">
        <v>90.123999999999995</v>
      </c>
    </row>
    <row r="804" spans="1:2" ht="15" thickBot="1">
      <c r="A804" s="98">
        <v>43124</v>
      </c>
      <c r="B804" s="99">
        <v>89.206000000000003</v>
      </c>
    </row>
    <row r="805" spans="1:2" ht="15" thickBot="1">
      <c r="A805" s="98">
        <v>43125</v>
      </c>
      <c r="B805" s="99">
        <v>89.391000000000005</v>
      </c>
    </row>
    <row r="806" spans="1:2" ht="15" thickBot="1">
      <c r="A806" s="98">
        <v>43126</v>
      </c>
      <c r="B806" s="99">
        <v>89.066999999999993</v>
      </c>
    </row>
    <row r="807" spans="1:2" ht="15" thickBot="1">
      <c r="A807" s="98">
        <v>43129</v>
      </c>
      <c r="B807" s="99">
        <v>89.308000000000007</v>
      </c>
    </row>
    <row r="808" spans="1:2" ht="15" thickBot="1">
      <c r="A808" s="98">
        <v>43130</v>
      </c>
      <c r="B808" s="99">
        <v>89.16</v>
      </c>
    </row>
    <row r="809" spans="1:2" ht="15" thickBot="1">
      <c r="A809" s="98">
        <v>43131</v>
      </c>
      <c r="B809" s="99">
        <v>89.132999999999996</v>
      </c>
    </row>
    <row r="810" spans="1:2" ht="15" thickBot="1">
      <c r="A810" s="98">
        <v>43132</v>
      </c>
      <c r="B810" s="99">
        <v>88.671000000000006</v>
      </c>
    </row>
    <row r="811" spans="1:2" ht="15" thickBot="1">
      <c r="A811" s="98">
        <v>43133</v>
      </c>
      <c r="B811" s="99">
        <v>89.194999999999993</v>
      </c>
    </row>
    <row r="812" spans="1:2" ht="15" thickBot="1">
      <c r="A812" s="98">
        <v>43136</v>
      </c>
      <c r="B812" s="99">
        <v>89.554000000000002</v>
      </c>
    </row>
    <row r="813" spans="1:2" ht="15" thickBot="1">
      <c r="A813" s="98">
        <v>43137</v>
      </c>
      <c r="B813" s="99">
        <v>89.584999999999994</v>
      </c>
    </row>
    <row r="814" spans="1:2" ht="15" thickBot="1">
      <c r="A814" s="98">
        <v>43138</v>
      </c>
      <c r="B814" s="99">
        <v>90.254999999999995</v>
      </c>
    </row>
    <row r="815" spans="1:2" ht="15" thickBot="1">
      <c r="A815" s="98">
        <v>43139</v>
      </c>
      <c r="B815" s="99">
        <v>90.228999999999999</v>
      </c>
    </row>
    <row r="816" spans="1:2" ht="15" thickBot="1">
      <c r="A816" s="98">
        <v>43140</v>
      </c>
      <c r="B816" s="99">
        <v>90.441999999999993</v>
      </c>
    </row>
    <row r="817" spans="1:2" ht="15" thickBot="1">
      <c r="A817" s="98">
        <v>43143</v>
      </c>
      <c r="B817" s="99">
        <v>90.207999999999998</v>
      </c>
    </row>
    <row r="818" spans="1:2" ht="15" thickBot="1">
      <c r="A818" s="98">
        <v>43144</v>
      </c>
      <c r="B818" s="99">
        <v>89.703000000000003</v>
      </c>
    </row>
    <row r="819" spans="1:2" ht="15" thickBot="1">
      <c r="A819" s="98">
        <v>43145</v>
      </c>
      <c r="B819" s="99">
        <v>89.120999999999995</v>
      </c>
    </row>
    <row r="820" spans="1:2" ht="15" thickBot="1">
      <c r="A820" s="98">
        <v>43146</v>
      </c>
      <c r="B820" s="99">
        <v>88.593000000000004</v>
      </c>
    </row>
    <row r="821" spans="1:2" ht="15" thickBot="1">
      <c r="A821" s="98">
        <v>43147</v>
      </c>
      <c r="B821" s="99">
        <v>89.1</v>
      </c>
    </row>
    <row r="822" spans="1:2" ht="15" thickBot="1">
      <c r="A822" s="98">
        <v>43150</v>
      </c>
      <c r="B822" s="99">
        <v>89.1</v>
      </c>
    </row>
    <row r="823" spans="1:2" ht="15" thickBot="1">
      <c r="A823" s="98">
        <v>43151</v>
      </c>
      <c r="B823" s="99">
        <v>89.715999999999994</v>
      </c>
    </row>
    <row r="824" spans="1:2" ht="15" thickBot="1">
      <c r="A824" s="98">
        <v>43152</v>
      </c>
      <c r="B824" s="99">
        <v>90</v>
      </c>
    </row>
    <row r="825" spans="1:2" ht="15" thickBot="1">
      <c r="A825" s="98">
        <v>43153</v>
      </c>
      <c r="B825" s="99">
        <v>89.736000000000004</v>
      </c>
    </row>
    <row r="826" spans="1:2" ht="15" thickBot="1">
      <c r="A826" s="98">
        <v>43154</v>
      </c>
      <c r="B826" s="99">
        <v>89.882999999999996</v>
      </c>
    </row>
    <row r="827" spans="1:2" ht="15" thickBot="1">
      <c r="A827" s="98">
        <v>43157</v>
      </c>
      <c r="B827" s="99">
        <v>89.852999999999994</v>
      </c>
    </row>
    <row r="828" spans="1:2" ht="15" thickBot="1">
      <c r="A828" s="98">
        <v>43158</v>
      </c>
      <c r="B828" s="99">
        <v>90.355000000000004</v>
      </c>
    </row>
    <row r="829" spans="1:2" ht="15" thickBot="1">
      <c r="A829" s="98">
        <v>43159</v>
      </c>
      <c r="B829" s="99">
        <v>90.613</v>
      </c>
    </row>
    <row r="830" spans="1:2" ht="15" thickBot="1">
      <c r="A830" s="98">
        <v>43160</v>
      </c>
      <c r="B830" s="99">
        <v>90.323999999999998</v>
      </c>
    </row>
    <row r="831" spans="1:2" ht="15" thickBot="1">
      <c r="A831" s="98">
        <v>43161</v>
      </c>
      <c r="B831" s="99">
        <v>89.935000000000002</v>
      </c>
    </row>
    <row r="832" spans="1:2" ht="15" thickBot="1">
      <c r="A832" s="98">
        <v>43164</v>
      </c>
      <c r="B832" s="99">
        <v>90.08</v>
      </c>
    </row>
    <row r="833" spans="1:2" ht="15" thickBot="1">
      <c r="A833" s="98">
        <v>43165</v>
      </c>
      <c r="B833" s="99">
        <v>89.617999999999995</v>
      </c>
    </row>
    <row r="834" spans="1:2" ht="15" thickBot="1">
      <c r="A834" s="98">
        <v>43166</v>
      </c>
      <c r="B834" s="99">
        <v>89.637</v>
      </c>
    </row>
    <row r="835" spans="1:2" ht="15" thickBot="1">
      <c r="A835" s="98">
        <v>43167</v>
      </c>
      <c r="B835" s="99">
        <v>90.179000000000002</v>
      </c>
    </row>
    <row r="836" spans="1:2" ht="15" thickBot="1">
      <c r="A836" s="98">
        <v>43168</v>
      </c>
      <c r="B836" s="99">
        <v>90.093000000000004</v>
      </c>
    </row>
    <row r="837" spans="1:2" ht="15" thickBot="1">
      <c r="A837" s="98">
        <v>43171</v>
      </c>
      <c r="B837" s="99">
        <v>89.894999999999996</v>
      </c>
    </row>
    <row r="838" spans="1:2" ht="15" thickBot="1">
      <c r="A838" s="98">
        <v>43172</v>
      </c>
      <c r="B838" s="99">
        <v>89.664000000000001</v>
      </c>
    </row>
    <row r="839" spans="1:2" ht="15" thickBot="1">
      <c r="A839" s="98">
        <v>43173</v>
      </c>
      <c r="B839" s="99">
        <v>89.703999999999994</v>
      </c>
    </row>
    <row r="840" spans="1:2" ht="15" thickBot="1">
      <c r="A840" s="98">
        <v>43174</v>
      </c>
      <c r="B840" s="99">
        <v>90.138999999999996</v>
      </c>
    </row>
    <row r="841" spans="1:2" ht="15" thickBot="1">
      <c r="A841" s="98">
        <v>43175</v>
      </c>
      <c r="B841" s="99">
        <v>90.233000000000004</v>
      </c>
    </row>
    <row r="842" spans="1:2" ht="15" thickBot="1">
      <c r="A842" s="98">
        <v>43178</v>
      </c>
      <c r="B842" s="99">
        <v>89.765000000000001</v>
      </c>
    </row>
    <row r="843" spans="1:2" ht="15" thickBot="1">
      <c r="A843" s="98">
        <v>43179</v>
      </c>
      <c r="B843" s="99">
        <v>90.370999999999995</v>
      </c>
    </row>
    <row r="844" spans="1:2" ht="15" thickBot="1">
      <c r="A844" s="98">
        <v>43180</v>
      </c>
      <c r="B844" s="99">
        <v>89.783000000000001</v>
      </c>
    </row>
    <row r="845" spans="1:2" ht="15" thickBot="1">
      <c r="A845" s="98">
        <v>43181</v>
      </c>
      <c r="B845" s="99">
        <v>89.856999999999999</v>
      </c>
    </row>
    <row r="846" spans="1:2" ht="15" thickBot="1">
      <c r="A846" s="98">
        <v>43182</v>
      </c>
      <c r="B846" s="99">
        <v>89.436000000000007</v>
      </c>
    </row>
    <row r="847" spans="1:2" ht="15" thickBot="1">
      <c r="A847" s="98">
        <v>43185</v>
      </c>
      <c r="B847" s="99">
        <v>89.027000000000001</v>
      </c>
    </row>
    <row r="848" spans="1:2" ht="15" thickBot="1">
      <c r="A848" s="98">
        <v>43186</v>
      </c>
      <c r="B848" s="99">
        <v>89.372</v>
      </c>
    </row>
    <row r="849" spans="1:2" ht="15" thickBot="1">
      <c r="A849" s="98">
        <v>43187</v>
      </c>
      <c r="B849" s="99">
        <v>90.058000000000007</v>
      </c>
    </row>
    <row r="850" spans="1:2" ht="15" thickBot="1">
      <c r="A850" s="98">
        <v>43188</v>
      </c>
      <c r="B850" s="99">
        <v>90.150999999999996</v>
      </c>
    </row>
    <row r="851" spans="1:2" ht="15" thickBot="1">
      <c r="A851" s="98">
        <v>43189</v>
      </c>
      <c r="B851" s="99">
        <v>89.974000000000004</v>
      </c>
    </row>
    <row r="852" spans="1:2" ht="15" thickBot="1">
      <c r="A852" s="98">
        <v>43192</v>
      </c>
      <c r="B852" s="99">
        <v>90.052000000000007</v>
      </c>
    </row>
    <row r="853" spans="1:2" ht="15" thickBot="1">
      <c r="A853" s="98">
        <v>43193</v>
      </c>
      <c r="B853" s="99">
        <v>90.2</v>
      </c>
    </row>
    <row r="854" spans="1:2" ht="15" thickBot="1">
      <c r="A854" s="98">
        <v>43194</v>
      </c>
      <c r="B854" s="99">
        <v>90.141999999999996</v>
      </c>
    </row>
    <row r="855" spans="1:2" ht="15" thickBot="1">
      <c r="A855" s="98">
        <v>43195</v>
      </c>
      <c r="B855" s="99">
        <v>90.46</v>
      </c>
    </row>
    <row r="856" spans="1:2" ht="15" thickBot="1">
      <c r="A856" s="98">
        <v>43196</v>
      </c>
      <c r="B856" s="99">
        <v>90.108000000000004</v>
      </c>
    </row>
    <row r="857" spans="1:2" ht="15" thickBot="1">
      <c r="A857" s="98">
        <v>43199</v>
      </c>
      <c r="B857" s="99">
        <v>89.837999999999994</v>
      </c>
    </row>
    <row r="858" spans="1:2" ht="15" thickBot="1">
      <c r="A858" s="98">
        <v>43200</v>
      </c>
      <c r="B858" s="99">
        <v>89.587000000000003</v>
      </c>
    </row>
    <row r="859" spans="1:2" ht="15" thickBot="1">
      <c r="A859" s="98">
        <v>43201</v>
      </c>
      <c r="B859" s="99">
        <v>89.567999999999998</v>
      </c>
    </row>
    <row r="860" spans="1:2" ht="15" thickBot="1">
      <c r="A860" s="98">
        <v>43202</v>
      </c>
      <c r="B860" s="99">
        <v>89.751000000000005</v>
      </c>
    </row>
    <row r="861" spans="1:2" ht="15" thickBot="1">
      <c r="A861" s="98">
        <v>43203</v>
      </c>
      <c r="B861" s="99">
        <v>89.8</v>
      </c>
    </row>
    <row r="862" spans="1:2" ht="15" thickBot="1">
      <c r="A862" s="98">
        <v>43206</v>
      </c>
      <c r="B862" s="99">
        <v>89.424999999999997</v>
      </c>
    </row>
    <row r="863" spans="1:2" ht="15" thickBot="1">
      <c r="A863" s="98">
        <v>43207</v>
      </c>
      <c r="B863" s="99">
        <v>89.516000000000005</v>
      </c>
    </row>
    <row r="864" spans="1:2" ht="15" thickBot="1">
      <c r="A864" s="98">
        <v>43208</v>
      </c>
      <c r="B864" s="99">
        <v>89.623000000000005</v>
      </c>
    </row>
    <row r="865" spans="1:2" ht="15" thickBot="1">
      <c r="A865" s="98">
        <v>43209</v>
      </c>
      <c r="B865" s="99">
        <v>89.94</v>
      </c>
    </row>
    <row r="866" spans="1:2" ht="15" thickBot="1">
      <c r="A866" s="98">
        <v>43210</v>
      </c>
      <c r="B866" s="99">
        <v>90.316000000000003</v>
      </c>
    </row>
    <row r="867" spans="1:2" ht="15" thickBot="1">
      <c r="A867" s="98">
        <v>43213</v>
      </c>
      <c r="B867" s="99">
        <v>90.945999999999998</v>
      </c>
    </row>
    <row r="868" spans="1:2" ht="15" thickBot="1">
      <c r="A868" s="98">
        <v>43214</v>
      </c>
      <c r="B868" s="99">
        <v>90.766000000000005</v>
      </c>
    </row>
    <row r="869" spans="1:2" ht="15" thickBot="1">
      <c r="A869" s="98">
        <v>43215</v>
      </c>
      <c r="B869" s="99">
        <v>91.171999999999997</v>
      </c>
    </row>
    <row r="870" spans="1:2" ht="15" thickBot="1">
      <c r="A870" s="98">
        <v>43216</v>
      </c>
      <c r="B870" s="99">
        <v>91.561000000000007</v>
      </c>
    </row>
    <row r="871" spans="1:2" ht="15" thickBot="1">
      <c r="A871" s="98">
        <v>43217</v>
      </c>
      <c r="B871" s="99">
        <v>91.542000000000002</v>
      </c>
    </row>
    <row r="872" spans="1:2" ht="15" thickBot="1">
      <c r="A872" s="98">
        <v>43220</v>
      </c>
      <c r="B872" s="99">
        <v>91.840999999999994</v>
      </c>
    </row>
    <row r="873" spans="1:2" ht="15" thickBot="1">
      <c r="A873" s="98">
        <v>43221</v>
      </c>
      <c r="B873" s="99">
        <v>92.448999999999998</v>
      </c>
    </row>
    <row r="874" spans="1:2" ht="15" thickBot="1">
      <c r="A874" s="98">
        <v>43222</v>
      </c>
      <c r="B874" s="99">
        <v>92.512</v>
      </c>
    </row>
    <row r="875" spans="1:2" ht="15" thickBot="1">
      <c r="A875" s="98">
        <v>43223</v>
      </c>
      <c r="B875" s="99">
        <v>92.414000000000001</v>
      </c>
    </row>
    <row r="876" spans="1:2" ht="15" thickBot="1">
      <c r="A876" s="98">
        <v>43224</v>
      </c>
      <c r="B876" s="99">
        <v>92.566000000000003</v>
      </c>
    </row>
    <row r="877" spans="1:2" ht="15" thickBot="1">
      <c r="A877" s="98">
        <v>43227</v>
      </c>
      <c r="B877" s="99">
        <v>92.748999999999995</v>
      </c>
    </row>
    <row r="878" spans="1:2" ht="15" thickBot="1">
      <c r="A878" s="98">
        <v>43228</v>
      </c>
      <c r="B878" s="99">
        <v>93.12</v>
      </c>
    </row>
    <row r="879" spans="1:2" ht="15" thickBot="1">
      <c r="A879" s="98">
        <v>43229</v>
      </c>
      <c r="B879" s="99">
        <v>93.04</v>
      </c>
    </row>
    <row r="880" spans="1:2" ht="15" thickBot="1">
      <c r="A880" s="98">
        <v>43230</v>
      </c>
      <c r="B880" s="99">
        <v>92.65</v>
      </c>
    </row>
    <row r="881" spans="1:2" ht="15" thickBot="1">
      <c r="A881" s="98">
        <v>43231</v>
      </c>
      <c r="B881" s="99">
        <v>92.537000000000006</v>
      </c>
    </row>
    <row r="882" spans="1:2" ht="15" thickBot="1">
      <c r="A882" s="98">
        <v>43234</v>
      </c>
      <c r="B882" s="99">
        <v>92.587000000000003</v>
      </c>
    </row>
    <row r="883" spans="1:2" ht="15" thickBot="1">
      <c r="A883" s="98">
        <v>43235</v>
      </c>
      <c r="B883" s="99">
        <v>93.218999999999994</v>
      </c>
    </row>
    <row r="884" spans="1:2" ht="15" thickBot="1">
      <c r="A884" s="98">
        <v>43236</v>
      </c>
      <c r="B884" s="99">
        <v>93.391999999999996</v>
      </c>
    </row>
    <row r="885" spans="1:2" ht="15" thickBot="1">
      <c r="A885" s="98">
        <v>43237</v>
      </c>
      <c r="B885" s="99">
        <v>93.468999999999994</v>
      </c>
    </row>
    <row r="886" spans="1:2" ht="15" thickBot="1">
      <c r="A886" s="98">
        <v>43238</v>
      </c>
      <c r="B886" s="99">
        <v>93.637</v>
      </c>
    </row>
    <row r="887" spans="1:2" ht="15" thickBot="1">
      <c r="A887" s="98">
        <v>43241</v>
      </c>
      <c r="B887" s="99">
        <v>93.677000000000007</v>
      </c>
    </row>
    <row r="888" spans="1:2" ht="15" thickBot="1">
      <c r="A888" s="98">
        <v>43242</v>
      </c>
      <c r="B888" s="99">
        <v>93.608999999999995</v>
      </c>
    </row>
    <row r="889" spans="1:2" ht="15" thickBot="1">
      <c r="A889" s="98">
        <v>43243</v>
      </c>
      <c r="B889" s="99">
        <v>94.003</v>
      </c>
    </row>
    <row r="890" spans="1:2" ht="15" thickBot="1">
      <c r="A890" s="98">
        <v>43244</v>
      </c>
      <c r="B890" s="99">
        <v>93.775000000000006</v>
      </c>
    </row>
    <row r="891" spans="1:2" ht="15" thickBot="1">
      <c r="A891" s="98">
        <v>43245</v>
      </c>
      <c r="B891" s="99">
        <v>94.253</v>
      </c>
    </row>
    <row r="892" spans="1:2" ht="15" thickBot="1">
      <c r="A892" s="98">
        <v>43248</v>
      </c>
      <c r="B892" s="99">
        <v>94.418000000000006</v>
      </c>
    </row>
    <row r="893" spans="1:2" ht="15" thickBot="1">
      <c r="A893" s="98">
        <v>43249</v>
      </c>
      <c r="B893" s="99">
        <v>94.82</v>
      </c>
    </row>
    <row r="894" spans="1:2" ht="15" thickBot="1">
      <c r="A894" s="98">
        <v>43250</v>
      </c>
      <c r="B894" s="99">
        <v>94.069000000000003</v>
      </c>
    </row>
    <row r="895" spans="1:2" ht="15" thickBot="1">
      <c r="A895" s="98">
        <v>43251</v>
      </c>
      <c r="B895" s="99">
        <v>93.978999999999999</v>
      </c>
    </row>
    <row r="896" spans="1:2" ht="15" thickBot="1">
      <c r="A896" s="98">
        <v>43252</v>
      </c>
      <c r="B896" s="99">
        <v>94.156000000000006</v>
      </c>
    </row>
    <row r="897" spans="1:2" ht="15" thickBot="1">
      <c r="A897" s="98">
        <v>43255</v>
      </c>
      <c r="B897" s="99">
        <v>94.037999999999997</v>
      </c>
    </row>
    <row r="898" spans="1:2" ht="15" thickBot="1">
      <c r="A898" s="98">
        <v>43256</v>
      </c>
      <c r="B898" s="99">
        <v>93.876000000000005</v>
      </c>
    </row>
    <row r="899" spans="1:2" ht="15" thickBot="1">
      <c r="A899" s="98">
        <v>43257</v>
      </c>
      <c r="B899" s="99">
        <v>93.614000000000004</v>
      </c>
    </row>
    <row r="900" spans="1:2" ht="15" thickBot="1">
      <c r="A900" s="98">
        <v>43258</v>
      </c>
      <c r="B900" s="99">
        <v>93.435000000000002</v>
      </c>
    </row>
    <row r="901" spans="1:2" ht="15" thickBot="1">
      <c r="A901" s="98">
        <v>43259</v>
      </c>
      <c r="B901" s="99">
        <v>93.534999999999997</v>
      </c>
    </row>
    <row r="902" spans="1:2" ht="15" thickBot="1">
      <c r="A902" s="98">
        <v>43262</v>
      </c>
      <c r="B902" s="99">
        <v>93.608000000000004</v>
      </c>
    </row>
    <row r="903" spans="1:2" ht="15" thickBot="1">
      <c r="A903" s="98">
        <v>43263</v>
      </c>
      <c r="B903" s="99">
        <v>93.817999999999998</v>
      </c>
    </row>
    <row r="904" spans="1:2" ht="15" thickBot="1">
      <c r="A904" s="98">
        <v>43264</v>
      </c>
      <c r="B904" s="99">
        <v>93.543999999999997</v>
      </c>
    </row>
    <row r="905" spans="1:2" ht="15" thickBot="1">
      <c r="A905" s="98">
        <v>43265</v>
      </c>
      <c r="B905" s="99">
        <v>94.879000000000005</v>
      </c>
    </row>
    <row r="906" spans="1:2" ht="15" thickBot="1">
      <c r="A906" s="98">
        <v>43266</v>
      </c>
      <c r="B906" s="99">
        <v>94.787999999999997</v>
      </c>
    </row>
    <row r="907" spans="1:2" ht="15" thickBot="1">
      <c r="A907" s="98">
        <v>43269</v>
      </c>
      <c r="B907" s="99">
        <v>94.756</v>
      </c>
    </row>
    <row r="908" spans="1:2" ht="15" thickBot="1">
      <c r="A908" s="98">
        <v>43270</v>
      </c>
      <c r="B908" s="99">
        <v>95.013000000000005</v>
      </c>
    </row>
    <row r="909" spans="1:2" ht="15" thickBot="1">
      <c r="A909" s="98">
        <v>43271</v>
      </c>
      <c r="B909" s="99">
        <v>95.123999999999995</v>
      </c>
    </row>
    <row r="910" spans="1:2" ht="15" thickBot="1">
      <c r="A910" s="98">
        <v>43272</v>
      </c>
      <c r="B910" s="99">
        <v>94.861999999999995</v>
      </c>
    </row>
    <row r="911" spans="1:2" ht="15" thickBot="1">
      <c r="A911" s="98">
        <v>43273</v>
      </c>
      <c r="B911" s="99">
        <v>94.52</v>
      </c>
    </row>
    <row r="912" spans="1:2" ht="15" thickBot="1">
      <c r="A912" s="98">
        <v>43276</v>
      </c>
      <c r="B912" s="99">
        <v>94.289000000000001</v>
      </c>
    </row>
    <row r="913" spans="1:2" ht="15" thickBot="1">
      <c r="A913" s="98">
        <v>43277</v>
      </c>
      <c r="B913" s="99">
        <v>94.676000000000002</v>
      </c>
    </row>
    <row r="914" spans="1:2" ht="15" thickBot="1">
      <c r="A914" s="98">
        <v>43278</v>
      </c>
      <c r="B914" s="99">
        <v>95.29</v>
      </c>
    </row>
    <row r="915" spans="1:2" ht="15" thickBot="1">
      <c r="A915" s="98">
        <v>43279</v>
      </c>
      <c r="B915" s="99">
        <v>95.311999999999998</v>
      </c>
    </row>
    <row r="916" spans="1:2" ht="15" thickBot="1">
      <c r="A916" s="98">
        <v>43280</v>
      </c>
      <c r="B916" s="99">
        <v>94.47</v>
      </c>
    </row>
    <row r="917" spans="1:2" ht="15" thickBot="1">
      <c r="A917" s="98">
        <v>43283</v>
      </c>
      <c r="B917" s="99">
        <v>94.870999999999995</v>
      </c>
    </row>
    <row r="918" spans="1:2" ht="15" thickBot="1">
      <c r="A918" s="98">
        <v>43284</v>
      </c>
      <c r="B918" s="99">
        <v>94.590999999999994</v>
      </c>
    </row>
    <row r="919" spans="1:2" ht="15" thickBot="1">
      <c r="A919" s="98">
        <v>43285</v>
      </c>
      <c r="B919" s="99">
        <v>94.531000000000006</v>
      </c>
    </row>
    <row r="920" spans="1:2" ht="15" thickBot="1">
      <c r="A920" s="98">
        <v>43286</v>
      </c>
      <c r="B920" s="99">
        <v>94.394999999999996</v>
      </c>
    </row>
    <row r="921" spans="1:2" ht="15" thickBot="1">
      <c r="A921" s="98">
        <v>43287</v>
      </c>
      <c r="B921" s="99">
        <v>93.962999999999994</v>
      </c>
    </row>
    <row r="922" spans="1:2" ht="15" thickBot="1">
      <c r="A922" s="98">
        <v>43290</v>
      </c>
      <c r="B922" s="99">
        <v>94.076999999999998</v>
      </c>
    </row>
    <row r="923" spans="1:2" ht="15" thickBot="1">
      <c r="A923" s="98">
        <v>43291</v>
      </c>
      <c r="B923" s="99">
        <v>94.158000000000001</v>
      </c>
    </row>
    <row r="924" spans="1:2" ht="15" thickBot="1">
      <c r="A924" s="98">
        <v>43292</v>
      </c>
      <c r="B924" s="99">
        <v>94.718999999999994</v>
      </c>
    </row>
    <row r="925" spans="1:2" ht="15" thickBot="1">
      <c r="A925" s="98">
        <v>43293</v>
      </c>
      <c r="B925" s="99">
        <v>94.826999999999998</v>
      </c>
    </row>
    <row r="926" spans="1:2" ht="15" thickBot="1">
      <c r="A926" s="98">
        <v>43294</v>
      </c>
      <c r="B926" s="99">
        <v>94.677000000000007</v>
      </c>
    </row>
    <row r="927" spans="1:2" ht="15" thickBot="1">
      <c r="A927" s="98">
        <v>43297</v>
      </c>
      <c r="B927" s="99">
        <v>94.510999999999996</v>
      </c>
    </row>
    <row r="928" spans="1:2" ht="15" thickBot="1">
      <c r="A928" s="98">
        <v>43298</v>
      </c>
      <c r="B928" s="99">
        <v>94.984999999999999</v>
      </c>
    </row>
    <row r="929" spans="1:2" ht="15" thickBot="1">
      <c r="A929" s="98">
        <v>43299</v>
      </c>
      <c r="B929" s="99">
        <v>95.084999999999994</v>
      </c>
    </row>
    <row r="930" spans="1:2" ht="15" thickBot="1">
      <c r="A930" s="98">
        <v>43300</v>
      </c>
      <c r="B930" s="99">
        <v>95.164000000000001</v>
      </c>
    </row>
    <row r="931" spans="1:2" ht="15" thickBot="1">
      <c r="A931" s="98">
        <v>43301</v>
      </c>
      <c r="B931" s="99">
        <v>94.475999999999999</v>
      </c>
    </row>
    <row r="932" spans="1:2" ht="15" thickBot="1">
      <c r="A932" s="98">
        <v>43304</v>
      </c>
      <c r="B932" s="99">
        <v>94.632000000000005</v>
      </c>
    </row>
    <row r="933" spans="1:2" ht="15" thickBot="1">
      <c r="A933" s="98">
        <v>43305</v>
      </c>
      <c r="B933" s="99">
        <v>94.613</v>
      </c>
    </row>
    <row r="934" spans="1:2" ht="15" thickBot="1">
      <c r="A934" s="98">
        <v>43306</v>
      </c>
      <c r="B934" s="99">
        <v>94.233000000000004</v>
      </c>
    </row>
    <row r="935" spans="1:2" ht="15" thickBot="1">
      <c r="A935" s="98">
        <v>43307</v>
      </c>
      <c r="B935" s="99">
        <v>94.784999999999997</v>
      </c>
    </row>
    <row r="936" spans="1:2" ht="15" thickBot="1">
      <c r="A936" s="98">
        <v>43308</v>
      </c>
      <c r="B936" s="99">
        <v>94.668999999999997</v>
      </c>
    </row>
    <row r="937" spans="1:2" ht="15" thickBot="1">
      <c r="A937" s="98">
        <v>43311</v>
      </c>
      <c r="B937" s="99">
        <v>94.347999999999999</v>
      </c>
    </row>
    <row r="938" spans="1:2" ht="15" thickBot="1">
      <c r="A938" s="98">
        <v>43312</v>
      </c>
      <c r="B938" s="99">
        <v>94.554000000000002</v>
      </c>
    </row>
    <row r="939" spans="1:2" ht="15" thickBot="1">
      <c r="A939" s="98">
        <v>43313</v>
      </c>
      <c r="B939" s="99">
        <v>94.661000000000001</v>
      </c>
    </row>
    <row r="940" spans="1:2" ht="15" thickBot="1">
      <c r="A940" s="98">
        <v>43314</v>
      </c>
      <c r="B940" s="99">
        <v>95.17</v>
      </c>
    </row>
    <row r="941" spans="1:2" ht="15" thickBot="1">
      <c r="A941" s="98">
        <v>43315</v>
      </c>
      <c r="B941" s="99">
        <v>95.161000000000001</v>
      </c>
    </row>
    <row r="942" spans="1:2" ht="15" thickBot="1">
      <c r="A942" s="98">
        <v>43318</v>
      </c>
      <c r="B942" s="99">
        <v>95.358000000000004</v>
      </c>
    </row>
    <row r="943" spans="1:2" ht="15" thickBot="1">
      <c r="A943" s="98">
        <v>43319</v>
      </c>
      <c r="B943" s="99">
        <v>95.186000000000007</v>
      </c>
    </row>
    <row r="944" spans="1:2" ht="15" thickBot="1">
      <c r="A944" s="98">
        <v>43320</v>
      </c>
      <c r="B944" s="99">
        <v>95.091999999999999</v>
      </c>
    </row>
    <row r="945" spans="1:2" ht="15" thickBot="1">
      <c r="A945" s="98">
        <v>43321</v>
      </c>
      <c r="B945" s="99">
        <v>95.504000000000005</v>
      </c>
    </row>
    <row r="946" spans="1:2" ht="15" thickBot="1">
      <c r="A946" s="98">
        <v>43322</v>
      </c>
      <c r="B946" s="99">
        <v>96.356999999999999</v>
      </c>
    </row>
    <row r="947" spans="1:2" ht="15" thickBot="1">
      <c r="A947" s="98">
        <v>43325</v>
      </c>
      <c r="B947" s="99">
        <v>96.391000000000005</v>
      </c>
    </row>
    <row r="948" spans="1:2" ht="15" thickBot="1">
      <c r="A948" s="98">
        <v>43326</v>
      </c>
      <c r="B948" s="99">
        <v>96.730999999999995</v>
      </c>
    </row>
    <row r="949" spans="1:2" ht="15" thickBot="1">
      <c r="A949" s="98">
        <v>43327</v>
      </c>
      <c r="B949" s="99">
        <v>96.695999999999998</v>
      </c>
    </row>
    <row r="950" spans="1:2" ht="15" thickBot="1">
      <c r="A950" s="98">
        <v>43328</v>
      </c>
      <c r="B950" s="99">
        <v>96.644999999999996</v>
      </c>
    </row>
    <row r="951" spans="1:2" ht="15" thickBot="1">
      <c r="A951" s="98">
        <v>43329</v>
      </c>
      <c r="B951" s="99">
        <v>96.100999999999999</v>
      </c>
    </row>
    <row r="952" spans="1:2" ht="15" thickBot="1">
      <c r="A952" s="98">
        <v>43332</v>
      </c>
      <c r="B952" s="99">
        <v>95.9</v>
      </c>
    </row>
    <row r="953" spans="1:2" ht="15" thickBot="1">
      <c r="A953" s="98">
        <v>43333</v>
      </c>
      <c r="B953" s="99">
        <v>95.256</v>
      </c>
    </row>
    <row r="954" spans="1:2" ht="15" thickBot="1">
      <c r="A954" s="98">
        <v>43334</v>
      </c>
      <c r="B954" s="99">
        <v>95.146000000000001</v>
      </c>
    </row>
    <row r="955" spans="1:2" ht="15" thickBot="1">
      <c r="A955" s="98">
        <v>43335</v>
      </c>
      <c r="B955" s="99">
        <v>95.665999999999997</v>
      </c>
    </row>
    <row r="956" spans="1:2" ht="15" thickBot="1">
      <c r="A956" s="98">
        <v>43336</v>
      </c>
      <c r="B956" s="99">
        <v>95.146000000000001</v>
      </c>
    </row>
    <row r="957" spans="1:2" ht="15" thickBot="1">
      <c r="A957" s="98">
        <v>43339</v>
      </c>
      <c r="B957" s="99">
        <v>94.778999999999996</v>
      </c>
    </row>
    <row r="958" spans="1:2" ht="15" thickBot="1">
      <c r="A958" s="98">
        <v>43340</v>
      </c>
      <c r="B958" s="99">
        <v>94.72</v>
      </c>
    </row>
    <row r="959" spans="1:2" ht="15" thickBot="1">
      <c r="A959" s="98">
        <v>43341</v>
      </c>
      <c r="B959" s="99">
        <v>94.6</v>
      </c>
    </row>
    <row r="960" spans="1:2" ht="15" thickBot="1">
      <c r="A960" s="98">
        <v>43342</v>
      </c>
      <c r="B960" s="99">
        <v>94.722999999999999</v>
      </c>
    </row>
    <row r="961" spans="1:2" ht="15" thickBot="1">
      <c r="A961" s="98">
        <v>43343</v>
      </c>
      <c r="B961" s="99">
        <v>95.14</v>
      </c>
    </row>
    <row r="962" spans="1:2" ht="15" thickBot="1">
      <c r="A962" s="98">
        <v>43346</v>
      </c>
      <c r="B962" s="99">
        <v>95.14</v>
      </c>
    </row>
    <row r="963" spans="1:2" ht="15" thickBot="1">
      <c r="A963" s="98">
        <v>43347</v>
      </c>
      <c r="B963" s="99">
        <v>95.438999999999993</v>
      </c>
    </row>
    <row r="964" spans="1:2" ht="15" thickBot="1">
      <c r="A964" s="98">
        <v>43348</v>
      </c>
      <c r="B964" s="99">
        <v>95.183999999999997</v>
      </c>
    </row>
    <row r="965" spans="1:2" ht="15" thickBot="1">
      <c r="A965" s="98">
        <v>43349</v>
      </c>
      <c r="B965" s="99">
        <v>95.021000000000001</v>
      </c>
    </row>
    <row r="966" spans="1:2" ht="15" thickBot="1">
      <c r="A966" s="98">
        <v>43350</v>
      </c>
      <c r="B966" s="99">
        <v>95.364999999999995</v>
      </c>
    </row>
    <row r="967" spans="1:2" ht="15" thickBot="1">
      <c r="A967" s="98">
        <v>43353</v>
      </c>
      <c r="B967" s="99">
        <v>95.15</v>
      </c>
    </row>
    <row r="968" spans="1:2" ht="15" thickBot="1">
      <c r="A968" s="98">
        <v>43354</v>
      </c>
      <c r="B968" s="99">
        <v>95.248999999999995</v>
      </c>
    </row>
    <row r="969" spans="1:2" ht="15" thickBot="1">
      <c r="A969" s="98">
        <v>43355</v>
      </c>
      <c r="B969" s="99">
        <v>94.799000000000007</v>
      </c>
    </row>
    <row r="970" spans="1:2" ht="15" thickBot="1">
      <c r="A970" s="98">
        <v>43356</v>
      </c>
      <c r="B970" s="99">
        <v>94.518000000000001</v>
      </c>
    </row>
    <row r="971" spans="1:2" ht="15" thickBot="1">
      <c r="A971" s="98">
        <v>43357</v>
      </c>
      <c r="B971" s="99">
        <v>94.927000000000007</v>
      </c>
    </row>
    <row r="972" spans="1:2" ht="15" thickBot="1">
      <c r="A972" s="98">
        <v>43360</v>
      </c>
      <c r="B972" s="99">
        <v>94.495999999999995</v>
      </c>
    </row>
    <row r="973" spans="1:2" ht="15" thickBot="1">
      <c r="A973" s="98">
        <v>43361</v>
      </c>
      <c r="B973" s="99">
        <v>94.64</v>
      </c>
    </row>
    <row r="974" spans="1:2" ht="15" thickBot="1">
      <c r="A974" s="98">
        <v>43362</v>
      </c>
      <c r="B974" s="99">
        <v>94.537000000000006</v>
      </c>
    </row>
    <row r="975" spans="1:2" ht="15" thickBot="1">
      <c r="A975" s="98">
        <v>43363</v>
      </c>
      <c r="B975" s="99">
        <v>93.912000000000006</v>
      </c>
    </row>
    <row r="976" spans="1:2" ht="15" thickBot="1">
      <c r="A976" s="98">
        <v>43364</v>
      </c>
      <c r="B976" s="99">
        <v>94.22</v>
      </c>
    </row>
    <row r="977" spans="1:2" ht="15" thickBot="1">
      <c r="A977" s="98">
        <v>43367</v>
      </c>
      <c r="B977" s="99">
        <v>94.185000000000002</v>
      </c>
    </row>
    <row r="978" spans="1:2" ht="15" thickBot="1">
      <c r="A978" s="98">
        <v>43368</v>
      </c>
      <c r="B978" s="99">
        <v>94.132999999999996</v>
      </c>
    </row>
    <row r="979" spans="1:2" ht="15" thickBot="1">
      <c r="A979" s="98">
        <v>43369</v>
      </c>
      <c r="B979" s="99">
        <v>94.192999999999998</v>
      </c>
    </row>
    <row r="980" spans="1:2" ht="15" thickBot="1">
      <c r="A980" s="98">
        <v>43370</v>
      </c>
      <c r="B980" s="99">
        <v>94.894000000000005</v>
      </c>
    </row>
    <row r="981" spans="1:2" ht="15" thickBot="1">
      <c r="A981" s="98">
        <v>43371</v>
      </c>
      <c r="B981" s="99">
        <v>95.132000000000005</v>
      </c>
    </row>
    <row r="982" spans="1:2" ht="15" thickBot="1">
      <c r="A982" s="98">
        <v>43374</v>
      </c>
      <c r="B982" s="99">
        <v>95.298000000000002</v>
      </c>
    </row>
    <row r="983" spans="1:2" ht="15" thickBot="1">
      <c r="A983" s="98">
        <v>43375</v>
      </c>
      <c r="B983" s="99">
        <v>95.507000000000005</v>
      </c>
    </row>
    <row r="984" spans="1:2" ht="15" thickBot="1">
      <c r="A984" s="98">
        <v>43376</v>
      </c>
      <c r="B984" s="99">
        <v>95.762</v>
      </c>
    </row>
    <row r="985" spans="1:2" ht="15" thickBot="1">
      <c r="A985" s="98">
        <v>43377</v>
      </c>
      <c r="B985" s="99">
        <v>95.751000000000005</v>
      </c>
    </row>
    <row r="986" spans="1:2" ht="15" thickBot="1">
      <c r="A986" s="98">
        <v>43378</v>
      </c>
      <c r="B986" s="99">
        <v>95.623999999999995</v>
      </c>
    </row>
    <row r="987" spans="1:2" ht="15" thickBot="1">
      <c r="A987" s="98">
        <v>43381</v>
      </c>
      <c r="B987" s="99">
        <v>95.760999999999996</v>
      </c>
    </row>
    <row r="988" spans="1:2" ht="15" thickBot="1">
      <c r="A988" s="98">
        <v>43382</v>
      </c>
      <c r="B988" s="99">
        <v>95.668000000000006</v>
      </c>
    </row>
    <row r="989" spans="1:2" ht="15" thickBot="1">
      <c r="A989" s="98">
        <v>43383</v>
      </c>
      <c r="B989" s="99">
        <v>95.507999999999996</v>
      </c>
    </row>
    <row r="990" spans="1:2" ht="15" thickBot="1">
      <c r="A990" s="98">
        <v>43384</v>
      </c>
      <c r="B990" s="99">
        <v>95.016999999999996</v>
      </c>
    </row>
    <row r="991" spans="1:2" ht="15" thickBot="1">
      <c r="A991" s="98">
        <v>43385</v>
      </c>
      <c r="B991" s="99">
        <v>95.221000000000004</v>
      </c>
    </row>
    <row r="992" spans="1:2" ht="15" thickBot="1">
      <c r="A992" s="98">
        <v>43388</v>
      </c>
      <c r="B992" s="99">
        <v>95.058999999999997</v>
      </c>
    </row>
    <row r="993" spans="1:2" ht="15" thickBot="1">
      <c r="A993" s="98">
        <v>43389</v>
      </c>
      <c r="B993" s="99">
        <v>95.048000000000002</v>
      </c>
    </row>
    <row r="994" spans="1:2" ht="15" thickBot="1">
      <c r="A994" s="98">
        <v>43390</v>
      </c>
      <c r="B994" s="99">
        <v>95.575000000000003</v>
      </c>
    </row>
    <row r="995" spans="1:2" ht="15" thickBot="1">
      <c r="A995" s="98">
        <v>43391</v>
      </c>
      <c r="B995" s="99">
        <v>95.9</v>
      </c>
    </row>
    <row r="996" spans="1:2" ht="15" thickBot="1">
      <c r="A996" s="98">
        <v>43392</v>
      </c>
      <c r="B996" s="99">
        <v>95.712999999999994</v>
      </c>
    </row>
    <row r="997" spans="1:2" ht="15" thickBot="1">
      <c r="A997" s="98">
        <v>43395</v>
      </c>
      <c r="B997" s="99">
        <v>96.013000000000005</v>
      </c>
    </row>
    <row r="998" spans="1:2" ht="15" thickBot="1">
      <c r="A998" s="98">
        <v>43396</v>
      </c>
      <c r="B998" s="99">
        <v>95.960999999999999</v>
      </c>
    </row>
    <row r="999" spans="1:2" ht="15" thickBot="1">
      <c r="A999" s="98">
        <v>43397</v>
      </c>
      <c r="B999" s="99">
        <v>96.433999999999997</v>
      </c>
    </row>
    <row r="1000" spans="1:2" ht="15" thickBot="1">
      <c r="A1000" s="98">
        <v>43398</v>
      </c>
      <c r="B1000" s="99">
        <v>96.679000000000002</v>
      </c>
    </row>
    <row r="1001" spans="1:2" ht="15" thickBot="1">
      <c r="A1001" s="98">
        <v>43399</v>
      </c>
      <c r="B1001" s="99">
        <v>96.358999999999995</v>
      </c>
    </row>
    <row r="1002" spans="1:2" ht="15" thickBot="1">
      <c r="A1002" s="98">
        <v>43402</v>
      </c>
      <c r="B1002" s="99">
        <v>96.578999999999994</v>
      </c>
    </row>
    <row r="1003" spans="1:2" ht="15" thickBot="1">
      <c r="A1003" s="98">
        <v>43403</v>
      </c>
      <c r="B1003" s="99">
        <v>97.010999999999996</v>
      </c>
    </row>
    <row r="1004" spans="1:2" ht="15" thickBot="1">
      <c r="A1004" s="98">
        <v>43404</v>
      </c>
      <c r="B1004" s="99">
        <v>97.126999999999995</v>
      </c>
    </row>
    <row r="1005" spans="1:2" ht="15" thickBot="1">
      <c r="A1005" s="98">
        <v>43405</v>
      </c>
      <c r="B1005" s="99">
        <v>96.277000000000001</v>
      </c>
    </row>
    <row r="1006" spans="1:2" ht="15" thickBot="1">
      <c r="A1006" s="98">
        <v>43406</v>
      </c>
      <c r="B1006" s="99">
        <v>96.542000000000002</v>
      </c>
    </row>
    <row r="1007" spans="1:2" ht="15" thickBot="1">
      <c r="A1007" s="98">
        <v>43409</v>
      </c>
      <c r="B1007" s="99">
        <v>96.278999999999996</v>
      </c>
    </row>
    <row r="1008" spans="1:2" ht="15" thickBot="1">
      <c r="A1008" s="98">
        <v>43410</v>
      </c>
      <c r="B1008" s="99">
        <v>96.316999999999993</v>
      </c>
    </row>
    <row r="1009" spans="1:2" ht="15" thickBot="1">
      <c r="A1009" s="98">
        <v>43411</v>
      </c>
      <c r="B1009" s="99">
        <v>95.997</v>
      </c>
    </row>
    <row r="1010" spans="1:2" ht="15" thickBot="1">
      <c r="A1010" s="98">
        <v>43412</v>
      </c>
      <c r="B1010" s="99">
        <v>96.724000000000004</v>
      </c>
    </row>
    <row r="1011" spans="1:2" ht="15" thickBot="1">
      <c r="A1011" s="98">
        <v>43413</v>
      </c>
      <c r="B1011" s="99">
        <v>96.905000000000001</v>
      </c>
    </row>
    <row r="1012" spans="1:2" ht="15" thickBot="1">
      <c r="A1012" s="98">
        <v>43416</v>
      </c>
      <c r="B1012" s="99">
        <v>97.542000000000002</v>
      </c>
    </row>
    <row r="1013" spans="1:2" ht="15" thickBot="1">
      <c r="A1013" s="98">
        <v>43417</v>
      </c>
      <c r="B1013" s="99">
        <v>97.302999999999997</v>
      </c>
    </row>
    <row r="1014" spans="1:2" ht="15" thickBot="1">
      <c r="A1014" s="98">
        <v>43418</v>
      </c>
      <c r="B1014" s="99">
        <v>96.802999999999997</v>
      </c>
    </row>
    <row r="1015" spans="1:2" ht="15" thickBot="1">
      <c r="A1015" s="98">
        <v>43419</v>
      </c>
      <c r="B1015" s="99">
        <v>96.927000000000007</v>
      </c>
    </row>
    <row r="1016" spans="1:2" ht="15" thickBot="1">
      <c r="A1016" s="98">
        <v>43420</v>
      </c>
      <c r="B1016" s="99">
        <v>96.465000000000003</v>
      </c>
    </row>
    <row r="1017" spans="1:2" ht="15" thickBot="1">
      <c r="A1017" s="98">
        <v>43423</v>
      </c>
      <c r="B1017" s="99">
        <v>96.192999999999998</v>
      </c>
    </row>
    <row r="1018" spans="1:2" ht="15" thickBot="1">
      <c r="A1018" s="98">
        <v>43424</v>
      </c>
      <c r="B1018" s="99">
        <v>96.835999999999999</v>
      </c>
    </row>
    <row r="1019" spans="1:2" ht="15" thickBot="1">
      <c r="A1019" s="98">
        <v>43425</v>
      </c>
      <c r="B1019" s="99">
        <v>96.712000000000003</v>
      </c>
    </row>
    <row r="1020" spans="1:2" ht="15" thickBot="1">
      <c r="A1020" s="98">
        <v>43426</v>
      </c>
      <c r="B1020" s="99">
        <v>96.712000000000003</v>
      </c>
    </row>
    <row r="1021" spans="1:2" ht="15" thickBot="1">
      <c r="A1021" s="98">
        <v>43427</v>
      </c>
      <c r="B1021" s="99">
        <v>96.915999999999997</v>
      </c>
    </row>
    <row r="1022" spans="1:2" ht="15" thickBot="1">
      <c r="A1022" s="98">
        <v>43430</v>
      </c>
      <c r="B1022" s="99">
        <v>97.073999999999998</v>
      </c>
    </row>
    <row r="1023" spans="1:2" ht="15" thickBot="1">
      <c r="A1023" s="98">
        <v>43431</v>
      </c>
      <c r="B1023" s="99">
        <v>97.369</v>
      </c>
    </row>
    <row r="1024" spans="1:2" ht="15" thickBot="1">
      <c r="A1024" s="98">
        <v>43432</v>
      </c>
      <c r="B1024" s="99">
        <v>96.786000000000001</v>
      </c>
    </row>
    <row r="1025" spans="1:2" ht="15" thickBot="1">
      <c r="A1025" s="98">
        <v>43433</v>
      </c>
      <c r="B1025" s="99">
        <v>96.778000000000006</v>
      </c>
    </row>
    <row r="1026" spans="1:2" ht="15" thickBot="1">
      <c r="A1026" s="98">
        <v>43434</v>
      </c>
      <c r="B1026" s="99">
        <v>97.272000000000006</v>
      </c>
    </row>
    <row r="1027" spans="1:2" ht="15" thickBot="1">
      <c r="A1027" s="98">
        <v>43437</v>
      </c>
      <c r="B1027" s="99">
        <v>97.04</v>
      </c>
    </row>
    <row r="1028" spans="1:2" ht="15" thickBot="1">
      <c r="A1028" s="98">
        <v>43438</v>
      </c>
      <c r="B1028" s="99">
        <v>96.965000000000003</v>
      </c>
    </row>
    <row r="1029" spans="1:2" ht="15" thickBot="1">
      <c r="A1029" s="98">
        <v>43439</v>
      </c>
      <c r="B1029" s="99">
        <v>97.07</v>
      </c>
    </row>
    <row r="1030" spans="1:2" ht="15" thickBot="1">
      <c r="A1030" s="98">
        <v>43440</v>
      </c>
      <c r="B1030" s="99">
        <v>96.81</v>
      </c>
    </row>
    <row r="1031" spans="1:2" ht="15" thickBot="1">
      <c r="A1031" s="98">
        <v>43441</v>
      </c>
      <c r="B1031" s="99">
        <v>96.513999999999996</v>
      </c>
    </row>
    <row r="1032" spans="1:2" ht="15" thickBot="1">
      <c r="A1032" s="98">
        <v>43444</v>
      </c>
      <c r="B1032" s="99">
        <v>97.218999999999994</v>
      </c>
    </row>
    <row r="1033" spans="1:2" ht="15" thickBot="1">
      <c r="A1033" s="98">
        <v>43445</v>
      </c>
      <c r="B1033" s="99">
        <v>97.388000000000005</v>
      </c>
    </row>
    <row r="1034" spans="1:2" ht="15" thickBot="1">
      <c r="A1034" s="98">
        <v>43446</v>
      </c>
      <c r="B1034" s="99">
        <v>97.043999999999997</v>
      </c>
    </row>
    <row r="1035" spans="1:2" ht="15" thickBot="1">
      <c r="A1035" s="98">
        <v>43447</v>
      </c>
      <c r="B1035" s="99">
        <v>97.063999999999993</v>
      </c>
    </row>
    <row r="1036" spans="1:2" ht="15" thickBot="1">
      <c r="A1036" s="98">
        <v>43448</v>
      </c>
      <c r="B1036" s="99">
        <v>97.442999999999998</v>
      </c>
    </row>
    <row r="1037" spans="1:2" ht="15" thickBot="1">
      <c r="A1037" s="98">
        <v>43451</v>
      </c>
      <c r="B1037" s="99">
        <v>97.1</v>
      </c>
    </row>
    <row r="1038" spans="1:2" ht="15" thickBot="1">
      <c r="A1038" s="98">
        <v>43452</v>
      </c>
      <c r="B1038" s="99">
        <v>97.103999999999999</v>
      </c>
    </row>
    <row r="1039" spans="1:2" ht="15" thickBot="1">
      <c r="A1039" s="98">
        <v>43453</v>
      </c>
      <c r="B1039" s="99">
        <v>97.034999999999997</v>
      </c>
    </row>
    <row r="1040" spans="1:2" ht="15" thickBot="1">
      <c r="A1040" s="98">
        <v>43454</v>
      </c>
      <c r="B1040" s="99">
        <v>96.275999999999996</v>
      </c>
    </row>
    <row r="1041" spans="1:2" ht="15" thickBot="1">
      <c r="A1041" s="98">
        <v>43455</v>
      </c>
      <c r="B1041" s="99">
        <v>96.956000000000003</v>
      </c>
    </row>
    <row r="1042" spans="1:2" ht="15" thickBot="1">
      <c r="A1042" s="98">
        <v>43458</v>
      </c>
      <c r="B1042" s="99">
        <v>96.552999999999997</v>
      </c>
    </row>
    <row r="1043" spans="1:2" ht="15" thickBot="1">
      <c r="A1043" s="98">
        <v>43459</v>
      </c>
      <c r="B1043" s="99">
        <v>96.581000000000003</v>
      </c>
    </row>
    <row r="1044" spans="1:2" ht="15" thickBot="1">
      <c r="A1044" s="98">
        <v>43460</v>
      </c>
      <c r="B1044" s="99">
        <v>97.05</v>
      </c>
    </row>
    <row r="1045" spans="1:2" ht="15" thickBot="1">
      <c r="A1045" s="98">
        <v>43461</v>
      </c>
      <c r="B1045" s="99">
        <v>96.480999999999995</v>
      </c>
    </row>
    <row r="1046" spans="1:2" ht="15" thickBot="1">
      <c r="A1046" s="98">
        <v>43462</v>
      </c>
      <c r="B1046" s="99">
        <v>96.402000000000001</v>
      </c>
    </row>
    <row r="1047" spans="1:2" ht="15" thickBot="1">
      <c r="A1047" s="98">
        <v>43465</v>
      </c>
      <c r="B1047" s="99">
        <v>96.173000000000002</v>
      </c>
    </row>
    <row r="1048" spans="1:2" ht="15" thickBot="1">
      <c r="A1048" s="98">
        <v>43466</v>
      </c>
      <c r="B1048" s="99">
        <v>96.084999999999994</v>
      </c>
    </row>
    <row r="1049" spans="1:2" ht="15" thickBot="1">
      <c r="A1049" s="98">
        <v>43467</v>
      </c>
      <c r="B1049" s="99">
        <v>96.819000000000003</v>
      </c>
    </row>
    <row r="1050" spans="1:2" ht="15" thickBot="1">
      <c r="A1050" s="98">
        <v>43468</v>
      </c>
      <c r="B1050" s="99">
        <v>96.305000000000007</v>
      </c>
    </row>
    <row r="1051" spans="1:2" ht="15" thickBot="1">
      <c r="A1051" s="98">
        <v>43469</v>
      </c>
      <c r="B1051" s="99">
        <v>96.179000000000002</v>
      </c>
    </row>
    <row r="1052" spans="1:2" ht="15" thickBot="1">
      <c r="A1052" s="98">
        <v>43472</v>
      </c>
      <c r="B1052" s="99">
        <v>95.665999999999997</v>
      </c>
    </row>
    <row r="1053" spans="1:2" ht="15" thickBot="1">
      <c r="A1053" s="98">
        <v>43473</v>
      </c>
      <c r="B1053" s="99">
        <v>95.903000000000006</v>
      </c>
    </row>
    <row r="1054" spans="1:2" ht="15" thickBot="1">
      <c r="A1054" s="98">
        <v>43474</v>
      </c>
      <c r="B1054" s="99">
        <v>95.218999999999994</v>
      </c>
    </row>
    <row r="1055" spans="1:2" ht="15" thickBot="1">
      <c r="A1055" s="98">
        <v>43475</v>
      </c>
      <c r="B1055" s="99">
        <v>95.539000000000001</v>
      </c>
    </row>
    <row r="1056" spans="1:2" ht="15" thickBot="1">
      <c r="A1056" s="98">
        <v>43476</v>
      </c>
      <c r="B1056" s="99">
        <v>95.67</v>
      </c>
    </row>
    <row r="1057" spans="1:2" ht="15" thickBot="1">
      <c r="A1057" s="98">
        <v>43479</v>
      </c>
      <c r="B1057" s="99">
        <v>95.61</v>
      </c>
    </row>
    <row r="1058" spans="1:2" ht="15" thickBot="1">
      <c r="A1058" s="98">
        <v>43480</v>
      </c>
      <c r="B1058" s="99">
        <v>96.039000000000001</v>
      </c>
    </row>
    <row r="1059" spans="1:2" ht="15" thickBot="1">
      <c r="A1059" s="98">
        <v>43481</v>
      </c>
      <c r="B1059" s="99">
        <v>96.058999999999997</v>
      </c>
    </row>
    <row r="1060" spans="1:2" ht="15" thickBot="1">
      <c r="A1060" s="98">
        <v>43482</v>
      </c>
      <c r="B1060" s="99">
        <v>96.064999999999998</v>
      </c>
    </row>
    <row r="1061" spans="1:2" ht="15" thickBot="1">
      <c r="A1061" s="98">
        <v>43483</v>
      </c>
      <c r="B1061" s="99">
        <v>96.335999999999999</v>
      </c>
    </row>
    <row r="1062" spans="1:2" ht="15" thickBot="1">
      <c r="A1062" s="98">
        <v>43486</v>
      </c>
      <c r="B1062" s="99">
        <v>96.335999999999999</v>
      </c>
    </row>
    <row r="1063" spans="1:2" ht="15" thickBot="1">
      <c r="A1063" s="98">
        <v>43487</v>
      </c>
      <c r="B1063" s="99">
        <v>96.302999999999997</v>
      </c>
    </row>
    <row r="1064" spans="1:2" ht="15" thickBot="1">
      <c r="A1064" s="98">
        <v>43488</v>
      </c>
      <c r="B1064" s="99">
        <v>96.123000000000005</v>
      </c>
    </row>
    <row r="1065" spans="1:2" ht="15" thickBot="1">
      <c r="A1065" s="98">
        <v>43489</v>
      </c>
      <c r="B1065" s="99">
        <v>96.600999999999999</v>
      </c>
    </row>
    <row r="1066" spans="1:2" ht="15" thickBot="1">
      <c r="A1066" s="98">
        <v>43490</v>
      </c>
      <c r="B1066" s="99">
        <v>95.793999999999997</v>
      </c>
    </row>
    <row r="1067" spans="1:2" ht="15" thickBot="1">
      <c r="A1067" s="98">
        <v>43493</v>
      </c>
      <c r="B1067" s="99">
        <v>95.745999999999995</v>
      </c>
    </row>
    <row r="1068" spans="1:2" ht="15" thickBot="1">
      <c r="A1068" s="98">
        <v>43494</v>
      </c>
      <c r="B1068" s="99">
        <v>95.820999999999998</v>
      </c>
    </row>
    <row r="1069" spans="1:2" ht="15" thickBot="1">
      <c r="A1069" s="98">
        <v>43495</v>
      </c>
      <c r="B1069" s="99">
        <v>95.34</v>
      </c>
    </row>
    <row r="1070" spans="1:2" ht="15" thickBot="1">
      <c r="A1070" s="98">
        <v>43496</v>
      </c>
      <c r="B1070" s="99">
        <v>95.578000000000003</v>
      </c>
    </row>
    <row r="1071" spans="1:2" ht="15" thickBot="1">
      <c r="A1071" s="98">
        <v>43497</v>
      </c>
      <c r="B1071" s="99">
        <v>95.578999999999994</v>
      </c>
    </row>
    <row r="1072" spans="1:2" ht="15" thickBot="1">
      <c r="A1072" s="98">
        <v>43500</v>
      </c>
      <c r="B1072" s="99">
        <v>95.852000000000004</v>
      </c>
    </row>
    <row r="1073" spans="1:2" ht="15" thickBot="1">
      <c r="A1073" s="98">
        <v>43501</v>
      </c>
      <c r="B1073" s="99">
        <v>96.066999999999993</v>
      </c>
    </row>
    <row r="1074" spans="1:2" ht="15" thickBot="1">
      <c r="A1074" s="98">
        <v>43502</v>
      </c>
      <c r="B1074" s="99">
        <v>96.39</v>
      </c>
    </row>
    <row r="1075" spans="1:2" ht="15" thickBot="1">
      <c r="A1075" s="98">
        <v>43503</v>
      </c>
      <c r="B1075" s="99">
        <v>96.507000000000005</v>
      </c>
    </row>
    <row r="1076" spans="1:2" ht="15" thickBot="1">
      <c r="A1076" s="98">
        <v>43504</v>
      </c>
      <c r="B1076" s="99">
        <v>96.637</v>
      </c>
    </row>
    <row r="1077" spans="1:2" ht="15" thickBot="1">
      <c r="A1077" s="98">
        <v>43507</v>
      </c>
      <c r="B1077" s="99">
        <v>97.057000000000002</v>
      </c>
    </row>
    <row r="1078" spans="1:2" ht="15" thickBot="1">
      <c r="A1078" s="98">
        <v>43508</v>
      </c>
      <c r="B1078" s="99">
        <v>96.709000000000003</v>
      </c>
    </row>
    <row r="1079" spans="1:2" ht="15" thickBot="1">
      <c r="A1079" s="98">
        <v>43509</v>
      </c>
      <c r="B1079" s="99">
        <v>97.129000000000005</v>
      </c>
    </row>
    <row r="1080" spans="1:2" ht="15" thickBot="1">
      <c r="A1080" s="98">
        <v>43510</v>
      </c>
      <c r="B1080" s="99">
        <v>96.977999999999994</v>
      </c>
    </row>
    <row r="1081" spans="1:2" ht="15" thickBot="1">
      <c r="A1081" s="98">
        <v>43511</v>
      </c>
      <c r="B1081" s="99">
        <v>96.903999999999996</v>
      </c>
    </row>
    <row r="1082" spans="1:2" ht="15" thickBot="1">
      <c r="A1082" s="98">
        <v>43514</v>
      </c>
      <c r="B1082" s="99">
        <v>96.903999999999996</v>
      </c>
    </row>
    <row r="1083" spans="1:2" ht="15" thickBot="1">
      <c r="A1083" s="98">
        <v>43515</v>
      </c>
      <c r="B1083" s="99">
        <v>96.52</v>
      </c>
    </row>
    <row r="1084" spans="1:2" ht="15" thickBot="1">
      <c r="A1084" s="98">
        <v>43516</v>
      </c>
      <c r="B1084" s="99">
        <v>96.453999999999994</v>
      </c>
    </row>
    <row r="1085" spans="1:2" ht="15" thickBot="1">
      <c r="A1085" s="98">
        <v>43517</v>
      </c>
      <c r="B1085" s="99">
        <v>96.605000000000004</v>
      </c>
    </row>
    <row r="1086" spans="1:2" ht="15" thickBot="1">
      <c r="A1086" s="98">
        <v>43518</v>
      </c>
      <c r="B1086" s="99">
        <v>96.507000000000005</v>
      </c>
    </row>
    <row r="1087" spans="1:2" ht="15" thickBot="1">
      <c r="A1087" s="98">
        <v>43521</v>
      </c>
      <c r="B1087" s="99">
        <v>96.412999999999997</v>
      </c>
    </row>
    <row r="1088" spans="1:2" ht="15" thickBot="1">
      <c r="A1088" s="98">
        <v>43522</v>
      </c>
      <c r="B1088" s="99">
        <v>96.003</v>
      </c>
    </row>
    <row r="1089" spans="1:2" ht="15" thickBot="1">
      <c r="A1089" s="98">
        <v>43523</v>
      </c>
      <c r="B1089" s="99">
        <v>96.153999999999996</v>
      </c>
    </row>
    <row r="1090" spans="1:2" ht="15" thickBot="1">
      <c r="A1090" s="98">
        <v>43524</v>
      </c>
      <c r="B1090" s="99">
        <v>96.156999999999996</v>
      </c>
    </row>
    <row r="1091" spans="1:2" ht="15" thickBot="1">
      <c r="A1091" s="98">
        <v>43525</v>
      </c>
      <c r="B1091" s="99">
        <v>96.527000000000001</v>
      </c>
    </row>
    <row r="1092" spans="1:2" ht="15" thickBot="1">
      <c r="A1092" s="98">
        <v>43528</v>
      </c>
      <c r="B1092" s="99">
        <v>96.682000000000002</v>
      </c>
    </row>
    <row r="1093" spans="1:2" ht="15" thickBot="1">
      <c r="A1093" s="98">
        <v>43529</v>
      </c>
      <c r="B1093" s="99">
        <v>96.866</v>
      </c>
    </row>
    <row r="1094" spans="1:2" ht="15" thickBot="1">
      <c r="A1094" s="98">
        <v>43530</v>
      </c>
      <c r="B1094" s="99">
        <v>96.873000000000005</v>
      </c>
    </row>
    <row r="1095" spans="1:2" ht="15" thickBot="1">
      <c r="A1095" s="98">
        <v>43531</v>
      </c>
      <c r="B1095" s="99">
        <v>97.667000000000002</v>
      </c>
    </row>
    <row r="1096" spans="1:2" ht="15" thickBot="1">
      <c r="A1096" s="98">
        <v>43532</v>
      </c>
      <c r="B1096" s="99">
        <v>97.305999999999997</v>
      </c>
    </row>
    <row r="1097" spans="1:2" ht="15" thickBot="1">
      <c r="A1097" s="98">
        <v>43535</v>
      </c>
      <c r="B1097" s="99">
        <v>97.215000000000003</v>
      </c>
    </row>
    <row r="1098" spans="1:2" ht="15" thickBot="1">
      <c r="A1098" s="98">
        <v>43536</v>
      </c>
      <c r="B1098" s="99">
        <v>96.935000000000002</v>
      </c>
    </row>
    <row r="1099" spans="1:2" ht="15" thickBot="1">
      <c r="A1099" s="98">
        <v>43537</v>
      </c>
      <c r="B1099" s="99">
        <v>96.55</v>
      </c>
    </row>
    <row r="1100" spans="1:2" ht="15" thickBot="1">
      <c r="A1100" s="98">
        <v>43538</v>
      </c>
      <c r="B1100" s="99">
        <v>96.784999999999997</v>
      </c>
    </row>
    <row r="1101" spans="1:2" ht="15" thickBot="1">
      <c r="A1101" s="98">
        <v>43539</v>
      </c>
      <c r="B1101" s="99">
        <v>96.594999999999999</v>
      </c>
    </row>
    <row r="1102" spans="1:2" ht="15" thickBot="1">
      <c r="A1102" s="98">
        <v>43542</v>
      </c>
      <c r="B1102" s="99">
        <v>96.524000000000001</v>
      </c>
    </row>
    <row r="1103" spans="1:2" ht="15" thickBot="1">
      <c r="A1103" s="98">
        <v>43543</v>
      </c>
      <c r="B1103" s="99">
        <v>96.382999999999996</v>
      </c>
    </row>
    <row r="1104" spans="1:2" ht="15" thickBot="1">
      <c r="A1104" s="98">
        <v>43544</v>
      </c>
      <c r="B1104" s="99">
        <v>95.760999999999996</v>
      </c>
    </row>
    <row r="1105" spans="1:2" ht="15" thickBot="1">
      <c r="A1105" s="98">
        <v>43545</v>
      </c>
      <c r="B1105" s="99">
        <v>96.495000000000005</v>
      </c>
    </row>
    <row r="1106" spans="1:2" ht="15" thickBot="1">
      <c r="A1106" s="98">
        <v>43546</v>
      </c>
      <c r="B1106" s="99">
        <v>96.650999999999996</v>
      </c>
    </row>
    <row r="1107" spans="1:2" ht="15" thickBot="1">
      <c r="A1107" s="98">
        <v>43549</v>
      </c>
      <c r="B1107" s="99">
        <v>96.566000000000003</v>
      </c>
    </row>
    <row r="1108" spans="1:2" ht="15" thickBot="1">
      <c r="A1108" s="98">
        <v>43550</v>
      </c>
      <c r="B1108" s="99">
        <v>96.736000000000004</v>
      </c>
    </row>
    <row r="1109" spans="1:2" ht="15" thickBot="1">
      <c r="A1109" s="98">
        <v>43551</v>
      </c>
      <c r="B1109" s="99">
        <v>96.774000000000001</v>
      </c>
    </row>
    <row r="1110" spans="1:2" ht="15" thickBot="1">
      <c r="A1110" s="98">
        <v>43552</v>
      </c>
      <c r="B1110" s="99">
        <v>97.201999999999998</v>
      </c>
    </row>
    <row r="1111" spans="1:2" ht="15" thickBot="1">
      <c r="A1111" s="98">
        <v>43553</v>
      </c>
      <c r="B1111" s="99">
        <v>97.284000000000006</v>
      </c>
    </row>
    <row r="1112" spans="1:2" ht="15" thickBot="1">
      <c r="A1112" s="98">
        <v>43556</v>
      </c>
      <c r="B1112" s="99">
        <v>97.231999999999999</v>
      </c>
    </row>
    <row r="1113" spans="1:2" ht="15" thickBot="1">
      <c r="A1113" s="98">
        <v>43557</v>
      </c>
      <c r="B1113" s="99">
        <v>97.361000000000004</v>
      </c>
    </row>
    <row r="1114" spans="1:2" ht="15" thickBot="1">
      <c r="A1114" s="98">
        <v>43558</v>
      </c>
      <c r="B1114" s="99">
        <v>97.090999999999994</v>
      </c>
    </row>
    <row r="1115" spans="1:2" ht="15" thickBot="1">
      <c r="A1115" s="98">
        <v>43559</v>
      </c>
      <c r="B1115" s="99">
        <v>97.308000000000007</v>
      </c>
    </row>
    <row r="1116" spans="1:2" ht="15" thickBot="1">
      <c r="A1116" s="98">
        <v>43560</v>
      </c>
      <c r="B1116" s="99">
        <v>97.394999999999996</v>
      </c>
    </row>
    <row r="1117" spans="1:2" ht="15" thickBot="1">
      <c r="A1117" s="98">
        <v>43563</v>
      </c>
      <c r="B1117" s="99">
        <v>97.05</v>
      </c>
    </row>
    <row r="1118" spans="1:2" ht="15" thickBot="1">
      <c r="A1118" s="98">
        <v>43564</v>
      </c>
      <c r="B1118" s="99">
        <v>97.006</v>
      </c>
    </row>
    <row r="1119" spans="1:2" ht="15" thickBot="1">
      <c r="A1119" s="98">
        <v>43565</v>
      </c>
      <c r="B1119" s="99">
        <v>96.945999999999998</v>
      </c>
    </row>
    <row r="1120" spans="1:2" ht="15" thickBot="1">
      <c r="A1120" s="98">
        <v>43566</v>
      </c>
      <c r="B1120" s="99">
        <v>97.177000000000007</v>
      </c>
    </row>
    <row r="1121" spans="1:2" ht="15" thickBot="1">
      <c r="A1121" s="98">
        <v>43567</v>
      </c>
      <c r="B1121" s="99">
        <v>96.971999999999994</v>
      </c>
    </row>
    <row r="1122" spans="1:2" ht="15" thickBot="1">
      <c r="A1122" s="98">
        <v>43570</v>
      </c>
      <c r="B1122" s="99">
        <v>96.941999999999993</v>
      </c>
    </row>
    <row r="1123" spans="1:2" ht="15" thickBot="1">
      <c r="A1123" s="98">
        <v>43571</v>
      </c>
      <c r="B1123" s="99">
        <v>97.043000000000006</v>
      </c>
    </row>
    <row r="1124" spans="1:2" ht="15" thickBot="1">
      <c r="A1124" s="98">
        <v>43572</v>
      </c>
      <c r="B1124" s="99">
        <v>97.009</v>
      </c>
    </row>
    <row r="1125" spans="1:2" ht="15" thickBot="1">
      <c r="A1125" s="98">
        <v>43573</v>
      </c>
      <c r="B1125" s="99">
        <v>97.474000000000004</v>
      </c>
    </row>
    <row r="1126" spans="1:2" ht="15" thickBot="1">
      <c r="A1126" s="98">
        <v>43574</v>
      </c>
      <c r="B1126" s="99">
        <v>97.378</v>
      </c>
    </row>
    <row r="1127" spans="1:2" ht="15" thickBot="1">
      <c r="A1127" s="98">
        <v>43577</v>
      </c>
      <c r="B1127" s="99">
        <v>97.287000000000006</v>
      </c>
    </row>
    <row r="1128" spans="1:2" ht="15" thickBot="1">
      <c r="A1128" s="98">
        <v>43578</v>
      </c>
      <c r="B1128" s="99">
        <v>97.635999999999996</v>
      </c>
    </row>
    <row r="1129" spans="1:2" ht="15" thickBot="1">
      <c r="A1129" s="98">
        <v>43579</v>
      </c>
      <c r="B1129" s="99">
        <v>98.173000000000002</v>
      </c>
    </row>
    <row r="1130" spans="1:2" ht="15" thickBot="1">
      <c r="A1130" s="98">
        <v>43580</v>
      </c>
      <c r="B1130" s="99">
        <v>98.203000000000003</v>
      </c>
    </row>
    <row r="1131" spans="1:2" ht="15" thickBot="1">
      <c r="A1131" s="98">
        <v>43581</v>
      </c>
      <c r="B1131" s="99">
        <v>98.006</v>
      </c>
    </row>
    <row r="1132" spans="1:2" ht="15" thickBot="1">
      <c r="A1132" s="98">
        <v>43584</v>
      </c>
      <c r="B1132" s="99">
        <v>97.856999999999999</v>
      </c>
    </row>
    <row r="1133" spans="1:2" ht="15" thickBot="1">
      <c r="A1133" s="98">
        <v>43585</v>
      </c>
      <c r="B1133" s="99">
        <v>97.478999999999999</v>
      </c>
    </row>
    <row r="1134" spans="1:2" ht="15" thickBot="1">
      <c r="A1134" s="98">
        <v>43586</v>
      </c>
      <c r="B1134" s="99">
        <v>97.686000000000007</v>
      </c>
    </row>
    <row r="1135" spans="1:2" ht="15" thickBot="1">
      <c r="A1135" s="98">
        <v>43587</v>
      </c>
      <c r="B1135" s="99">
        <v>97.831999999999994</v>
      </c>
    </row>
    <row r="1136" spans="1:2" ht="15" thickBot="1">
      <c r="A1136" s="98">
        <v>43588</v>
      </c>
      <c r="B1136" s="99">
        <v>97.52</v>
      </c>
    </row>
    <row r="1137" spans="1:2" ht="15" thickBot="1">
      <c r="A1137" s="98">
        <v>43591</v>
      </c>
      <c r="B1137" s="99">
        <v>97.515000000000001</v>
      </c>
    </row>
    <row r="1138" spans="1:2" ht="15" thickBot="1">
      <c r="A1138" s="98">
        <v>43592</v>
      </c>
      <c r="B1138" s="99">
        <v>97.628</v>
      </c>
    </row>
    <row r="1139" spans="1:2" ht="15" thickBot="1">
      <c r="A1139" s="98">
        <v>43593</v>
      </c>
      <c r="B1139" s="99">
        <v>97.623000000000005</v>
      </c>
    </row>
    <row r="1140" spans="1:2" ht="15" thickBot="1">
      <c r="A1140" s="98">
        <v>43594</v>
      </c>
      <c r="B1140" s="99">
        <v>97.373000000000005</v>
      </c>
    </row>
    <row r="1141" spans="1:2" ht="15" thickBot="1">
      <c r="A1141" s="98">
        <v>43595</v>
      </c>
      <c r="B1141" s="99">
        <v>97.33</v>
      </c>
    </row>
    <row r="1142" spans="1:2" ht="15" thickBot="1">
      <c r="A1142" s="98">
        <v>43598</v>
      </c>
      <c r="B1142" s="99">
        <v>97.319000000000003</v>
      </c>
    </row>
    <row r="1143" spans="1:2" ht="15" thickBot="1">
      <c r="A1143" s="98">
        <v>43599</v>
      </c>
      <c r="B1143" s="99">
        <v>97.525999999999996</v>
      </c>
    </row>
    <row r="1144" spans="1:2" ht="15" thickBot="1">
      <c r="A1144" s="98">
        <v>43600</v>
      </c>
      <c r="B1144" s="99">
        <v>97.569000000000003</v>
      </c>
    </row>
    <row r="1145" spans="1:2" ht="15" thickBot="1">
      <c r="A1145" s="98">
        <v>43601</v>
      </c>
      <c r="B1145" s="99">
        <v>97.855000000000004</v>
      </c>
    </row>
    <row r="1146" spans="1:2" ht="15" thickBot="1">
      <c r="A1146" s="98">
        <v>43602</v>
      </c>
      <c r="B1146" s="99">
        <v>97.995000000000005</v>
      </c>
    </row>
    <row r="1147" spans="1:2" ht="15" thickBot="1">
      <c r="A1147" s="98">
        <v>43605</v>
      </c>
      <c r="B1147" s="99">
        <v>97.933000000000007</v>
      </c>
    </row>
    <row r="1148" spans="1:2" ht="15" thickBot="1">
      <c r="A1148" s="98">
        <v>43606</v>
      </c>
      <c r="B1148" s="99">
        <v>98.061999999999998</v>
      </c>
    </row>
    <row r="1149" spans="1:2" ht="15" thickBot="1">
      <c r="A1149" s="98">
        <v>43607</v>
      </c>
      <c r="B1149" s="99">
        <v>98.040999999999997</v>
      </c>
    </row>
    <row r="1150" spans="1:2" ht="15" thickBot="1">
      <c r="A1150" s="98">
        <v>43608</v>
      </c>
      <c r="B1150" s="99">
        <v>97.855999999999995</v>
      </c>
    </row>
    <row r="1151" spans="1:2" ht="15" thickBot="1">
      <c r="A1151" s="98">
        <v>43609</v>
      </c>
      <c r="B1151" s="99">
        <v>97.613</v>
      </c>
    </row>
    <row r="1152" spans="1:2" ht="15" thickBot="1">
      <c r="A1152" s="98">
        <v>43612</v>
      </c>
      <c r="B1152" s="99">
        <v>97.613</v>
      </c>
    </row>
    <row r="1153" spans="1:2" ht="15" thickBot="1">
      <c r="A1153" s="98">
        <v>43613</v>
      </c>
      <c r="B1153" s="99">
        <v>97.951999999999998</v>
      </c>
    </row>
    <row r="1154" spans="1:2" ht="15" thickBot="1">
      <c r="A1154" s="98">
        <v>43614</v>
      </c>
      <c r="B1154" s="99">
        <v>98.144000000000005</v>
      </c>
    </row>
    <row r="1155" spans="1:2" ht="15" thickBot="1">
      <c r="A1155" s="98">
        <v>43615</v>
      </c>
      <c r="B1155" s="99">
        <v>98.141999999999996</v>
      </c>
    </row>
    <row r="1156" spans="1:2" ht="15" thickBot="1">
      <c r="A1156" s="98">
        <v>43616</v>
      </c>
      <c r="B1156" s="99">
        <v>97.75</v>
      </c>
    </row>
    <row r="1157" spans="1:2" ht="15" thickBot="1">
      <c r="A1157" s="98">
        <v>43619</v>
      </c>
      <c r="B1157" s="99">
        <v>97.141999999999996</v>
      </c>
    </row>
    <row r="1158" spans="1:2" ht="15" thickBot="1">
      <c r="A1158" s="98">
        <v>43620</v>
      </c>
      <c r="B1158" s="99">
        <v>97.072000000000003</v>
      </c>
    </row>
    <row r="1159" spans="1:2" ht="15" thickBot="1">
      <c r="A1159" s="98">
        <v>43621</v>
      </c>
      <c r="B1159" s="99">
        <v>97.32</v>
      </c>
    </row>
    <row r="1160" spans="1:2" ht="15" thickBot="1">
      <c r="A1160" s="98">
        <v>43622</v>
      </c>
      <c r="B1160" s="99">
        <v>97.043999999999997</v>
      </c>
    </row>
    <row r="1161" spans="1:2" ht="15" thickBot="1">
      <c r="A1161" s="98">
        <v>43623</v>
      </c>
      <c r="B1161" s="99">
        <v>96.543999999999997</v>
      </c>
    </row>
    <row r="1162" spans="1:2" ht="15" thickBot="1">
      <c r="A1162" s="98">
        <v>43626</v>
      </c>
      <c r="B1162" s="99">
        <v>96.760999999999996</v>
      </c>
    </row>
    <row r="1163" spans="1:2" ht="15" thickBot="1">
      <c r="A1163" s="98">
        <v>43627</v>
      </c>
      <c r="B1163" s="99">
        <v>96.686000000000007</v>
      </c>
    </row>
    <row r="1164" spans="1:2" ht="15" thickBot="1">
      <c r="A1164" s="98">
        <v>43628</v>
      </c>
      <c r="B1164" s="99">
        <v>97</v>
      </c>
    </row>
    <row r="1165" spans="1:2" ht="15" thickBot="1">
      <c r="A1165" s="98">
        <v>43629</v>
      </c>
      <c r="B1165" s="99">
        <v>97.013000000000005</v>
      </c>
    </row>
    <row r="1166" spans="1:2" ht="15" thickBot="1">
      <c r="A1166" s="98">
        <v>43630</v>
      </c>
      <c r="B1166" s="99">
        <v>97.572000000000003</v>
      </c>
    </row>
    <row r="1167" spans="1:2" ht="15" thickBot="1">
      <c r="A1167" s="98">
        <v>43633</v>
      </c>
      <c r="B1167" s="99">
        <v>97.558000000000007</v>
      </c>
    </row>
    <row r="1168" spans="1:2" ht="15" thickBot="1">
      <c r="A1168" s="98">
        <v>43634</v>
      </c>
      <c r="B1168" s="99">
        <v>97.644000000000005</v>
      </c>
    </row>
    <row r="1169" spans="1:2" ht="15" thickBot="1">
      <c r="A1169" s="98">
        <v>43635</v>
      </c>
      <c r="B1169" s="99">
        <v>97.117000000000004</v>
      </c>
    </row>
    <row r="1170" spans="1:2" ht="15" thickBot="1">
      <c r="A1170" s="98">
        <v>43636</v>
      </c>
      <c r="B1170" s="99">
        <v>96.629000000000005</v>
      </c>
    </row>
    <row r="1171" spans="1:2" ht="15" thickBot="1">
      <c r="A1171" s="98">
        <v>43637</v>
      </c>
      <c r="B1171" s="99">
        <v>96.22</v>
      </c>
    </row>
    <row r="1172" spans="1:2" ht="15" thickBot="1">
      <c r="A1172" s="98">
        <v>43640</v>
      </c>
      <c r="B1172" s="99">
        <v>95.98</v>
      </c>
    </row>
    <row r="1173" spans="1:2" ht="15" thickBot="1">
      <c r="A1173" s="98">
        <v>43641</v>
      </c>
      <c r="B1173" s="99">
        <v>96.14</v>
      </c>
    </row>
    <row r="1174" spans="1:2" ht="15" thickBot="1">
      <c r="A1174" s="98">
        <v>43642</v>
      </c>
      <c r="B1174" s="99">
        <v>96.213999999999999</v>
      </c>
    </row>
    <row r="1175" spans="1:2" ht="15" thickBot="1">
      <c r="A1175" s="98">
        <v>43643</v>
      </c>
      <c r="B1175" s="99">
        <v>96.194000000000003</v>
      </c>
    </row>
    <row r="1176" spans="1:2" ht="15" thickBot="1">
      <c r="A1176" s="98">
        <v>43644</v>
      </c>
      <c r="B1176" s="99">
        <v>96.13</v>
      </c>
    </row>
    <row r="1177" spans="1:2" ht="15" thickBot="1">
      <c r="A1177" s="98">
        <v>43647</v>
      </c>
      <c r="B1177" s="99">
        <v>96.843999999999994</v>
      </c>
    </row>
    <row r="1178" spans="1:2" ht="15" thickBot="1">
      <c r="A1178" s="98">
        <v>43648</v>
      </c>
      <c r="B1178" s="99">
        <v>96.725999999999999</v>
      </c>
    </row>
    <row r="1179" spans="1:2" ht="15" thickBot="1">
      <c r="A1179" s="98">
        <v>43649</v>
      </c>
      <c r="B1179" s="99">
        <v>96.768000000000001</v>
      </c>
    </row>
    <row r="1180" spans="1:2" ht="15" thickBot="1">
      <c r="A1180" s="98">
        <v>43650</v>
      </c>
      <c r="B1180" s="99">
        <v>96.768000000000001</v>
      </c>
    </row>
    <row r="1181" spans="1:2" ht="15" thickBot="1">
      <c r="A1181" s="98">
        <v>43651</v>
      </c>
      <c r="B1181" s="99">
        <v>97.286000000000001</v>
      </c>
    </row>
    <row r="1182" spans="1:2" ht="15" thickBot="1">
      <c r="A1182" s="98">
        <v>43654</v>
      </c>
      <c r="B1182" s="99">
        <v>97.384</v>
      </c>
    </row>
    <row r="1183" spans="1:2" ht="15" thickBot="1">
      <c r="A1183" s="98">
        <v>43655</v>
      </c>
      <c r="B1183" s="99">
        <v>97.489000000000004</v>
      </c>
    </row>
    <row r="1184" spans="1:2" ht="15" thickBot="1">
      <c r="A1184" s="98">
        <v>43656</v>
      </c>
      <c r="B1184" s="99">
        <v>97.103999999999999</v>
      </c>
    </row>
    <row r="1185" spans="1:2" ht="15" thickBot="1">
      <c r="A1185" s="98">
        <v>43657</v>
      </c>
      <c r="B1185" s="99">
        <v>97.05</v>
      </c>
    </row>
    <row r="1186" spans="1:2" ht="15" thickBot="1">
      <c r="A1186" s="98">
        <v>43658</v>
      </c>
      <c r="B1186" s="99">
        <v>96.81</v>
      </c>
    </row>
    <row r="1187" spans="1:2" ht="15" thickBot="1">
      <c r="A1187" s="98">
        <v>43661</v>
      </c>
      <c r="B1187" s="99">
        <v>96.933000000000007</v>
      </c>
    </row>
    <row r="1188" spans="1:2" ht="15" thickBot="1">
      <c r="A1188" s="98">
        <v>43662</v>
      </c>
      <c r="B1188" s="99">
        <v>97.394999999999996</v>
      </c>
    </row>
    <row r="1189" spans="1:2" ht="15" thickBot="1">
      <c r="A1189" s="98">
        <v>43663</v>
      </c>
      <c r="B1189" s="99">
        <v>97.222999999999999</v>
      </c>
    </row>
    <row r="1190" spans="1:2" ht="15" thickBot="1">
      <c r="A1190" s="98">
        <v>43664</v>
      </c>
      <c r="B1190" s="99">
        <v>96.793999999999997</v>
      </c>
    </row>
    <row r="1191" spans="1:2" ht="15" thickBot="1">
      <c r="A1191" s="98">
        <v>43665</v>
      </c>
      <c r="B1191" s="99">
        <v>97.150999999999996</v>
      </c>
    </row>
    <row r="1192" spans="1:2" ht="15" thickBot="1">
      <c r="A1192" s="98">
        <v>43668</v>
      </c>
      <c r="B1192" s="99">
        <v>97.257000000000005</v>
      </c>
    </row>
    <row r="1193" spans="1:2" ht="15" thickBot="1">
      <c r="A1193" s="98">
        <v>43669</v>
      </c>
      <c r="B1193" s="99">
        <v>97.704999999999998</v>
      </c>
    </row>
    <row r="1194" spans="1:2" ht="15" thickBot="1">
      <c r="A1194" s="98">
        <v>43670</v>
      </c>
      <c r="B1194" s="99">
        <v>97.728999999999999</v>
      </c>
    </row>
    <row r="1195" spans="1:2" ht="15" thickBot="1">
      <c r="A1195" s="98">
        <v>43671</v>
      </c>
      <c r="B1195" s="99">
        <v>97.817999999999998</v>
      </c>
    </row>
    <row r="1196" spans="1:2" ht="15" thickBot="1">
      <c r="A1196" s="98">
        <v>43672</v>
      </c>
      <c r="B1196" s="99">
        <v>98.01</v>
      </c>
    </row>
    <row r="1197" spans="1:2" ht="15" thickBot="1">
      <c r="A1197" s="98">
        <v>43675</v>
      </c>
      <c r="B1197" s="99">
        <v>98.043999999999997</v>
      </c>
    </row>
    <row r="1198" spans="1:2" ht="15" thickBot="1">
      <c r="A1198" s="98">
        <v>43676</v>
      </c>
      <c r="B1198" s="99">
        <v>98.05</v>
      </c>
    </row>
    <row r="1199" spans="1:2" ht="15" thickBot="1">
      <c r="A1199" s="98">
        <v>43677</v>
      </c>
      <c r="B1199" s="99">
        <v>98.516000000000005</v>
      </c>
    </row>
    <row r="1200" spans="1:2" ht="15" thickBot="1">
      <c r="A1200" s="98">
        <v>43678</v>
      </c>
      <c r="B1200" s="99">
        <v>98.369</v>
      </c>
    </row>
    <row r="1201" spans="1:2" ht="15" thickBot="1">
      <c r="A1201" s="98">
        <v>43679</v>
      </c>
      <c r="B1201" s="99">
        <v>98.073999999999998</v>
      </c>
    </row>
    <row r="1202" spans="1:2" ht="15" thickBot="1">
      <c r="A1202" s="98">
        <v>43682</v>
      </c>
      <c r="B1202" s="99">
        <v>97.522000000000006</v>
      </c>
    </row>
    <row r="1203" spans="1:2" ht="15" thickBot="1">
      <c r="A1203" s="98">
        <v>43683</v>
      </c>
      <c r="B1203" s="99">
        <v>97.63</v>
      </c>
    </row>
    <row r="1204" spans="1:2" ht="15" thickBot="1">
      <c r="A1204" s="98">
        <v>43684</v>
      </c>
      <c r="B1204" s="99">
        <v>97.543999999999997</v>
      </c>
    </row>
    <row r="1205" spans="1:2" ht="15" thickBot="1">
      <c r="A1205" s="98">
        <v>43685</v>
      </c>
      <c r="B1205" s="99">
        <v>97.617999999999995</v>
      </c>
    </row>
    <row r="1206" spans="1:2" ht="15" thickBot="1">
      <c r="A1206" s="98">
        <v>43686</v>
      </c>
      <c r="B1206" s="99">
        <v>97.491</v>
      </c>
    </row>
    <row r="1207" spans="1:2" ht="15" thickBot="1">
      <c r="A1207" s="98">
        <v>43689</v>
      </c>
      <c r="B1207" s="99">
        <v>97.38</v>
      </c>
    </row>
    <row r="1208" spans="1:2" ht="15" thickBot="1">
      <c r="A1208" s="98">
        <v>43690</v>
      </c>
      <c r="B1208" s="99">
        <v>97.811999999999998</v>
      </c>
    </row>
    <row r="1209" spans="1:2" ht="15" thickBot="1">
      <c r="A1209" s="98">
        <v>43691</v>
      </c>
      <c r="B1209" s="99">
        <v>97.986999999999995</v>
      </c>
    </row>
    <row r="1210" spans="1:2" ht="15" thickBot="1">
      <c r="A1210" s="98">
        <v>43692</v>
      </c>
      <c r="B1210" s="99">
        <v>98.144000000000005</v>
      </c>
    </row>
    <row r="1211" spans="1:2" ht="15" thickBot="1">
      <c r="A1211" s="98">
        <v>43693</v>
      </c>
      <c r="B1211" s="99">
        <v>98.141999999999996</v>
      </c>
    </row>
    <row r="1212" spans="1:2" ht="15" thickBot="1">
      <c r="A1212" s="98">
        <v>43696</v>
      </c>
      <c r="B1212" s="99">
        <v>98.346999999999994</v>
      </c>
    </row>
    <row r="1213" spans="1:2" ht="15" thickBot="1">
      <c r="A1213" s="98">
        <v>43697</v>
      </c>
      <c r="B1213" s="99">
        <v>98.19</v>
      </c>
    </row>
    <row r="1214" spans="1:2" ht="15" thickBot="1">
      <c r="A1214" s="98">
        <v>43698</v>
      </c>
      <c r="B1214" s="99">
        <v>98.295000000000002</v>
      </c>
    </row>
    <row r="1215" spans="1:2" ht="15" thickBot="1">
      <c r="A1215" s="98">
        <v>43699</v>
      </c>
      <c r="B1215" s="99">
        <v>98.17</v>
      </c>
    </row>
    <row r="1216" spans="1:2" ht="15" thickBot="1">
      <c r="A1216" s="98">
        <v>43700</v>
      </c>
      <c r="B1216" s="99">
        <v>97.64</v>
      </c>
    </row>
    <row r="1217" spans="1:2" ht="15" thickBot="1">
      <c r="A1217" s="98">
        <v>43703</v>
      </c>
      <c r="B1217" s="99">
        <v>98.081000000000003</v>
      </c>
    </row>
    <row r="1218" spans="1:2" ht="15" thickBot="1">
      <c r="A1218" s="98">
        <v>43704</v>
      </c>
      <c r="B1218" s="99">
        <v>97.998999999999995</v>
      </c>
    </row>
    <row r="1219" spans="1:2" ht="15" thickBot="1">
      <c r="A1219" s="98">
        <v>43705</v>
      </c>
      <c r="B1219" s="99">
        <v>98.21</v>
      </c>
    </row>
    <row r="1220" spans="1:2" ht="15" thickBot="1">
      <c r="A1220" s="98">
        <v>43706</v>
      </c>
      <c r="B1220" s="99">
        <v>98.507000000000005</v>
      </c>
    </row>
    <row r="1221" spans="1:2" ht="15" thickBot="1">
      <c r="A1221" s="98">
        <v>43707</v>
      </c>
      <c r="B1221" s="99">
        <v>98.915999999999997</v>
      </c>
    </row>
    <row r="1222" spans="1:2" ht="15" thickBot="1">
      <c r="A1222" s="98">
        <v>43710</v>
      </c>
      <c r="B1222" s="99">
        <v>98.915999999999997</v>
      </c>
    </row>
    <row r="1223" spans="1:2" ht="15" thickBot="1">
      <c r="A1223" s="98">
        <v>43711</v>
      </c>
      <c r="B1223" s="99">
        <v>99</v>
      </c>
    </row>
    <row r="1224" spans="1:2" ht="15" thickBot="1">
      <c r="A1224" s="98">
        <v>43712</v>
      </c>
      <c r="B1224" s="99">
        <v>98.450999999999993</v>
      </c>
    </row>
    <row r="1225" spans="1:2" ht="15" thickBot="1">
      <c r="A1225" s="98">
        <v>43713</v>
      </c>
      <c r="B1225" s="99">
        <v>98.414000000000001</v>
      </c>
    </row>
    <row r="1226" spans="1:2" ht="15" thickBot="1">
      <c r="A1226" s="98">
        <v>43714</v>
      </c>
      <c r="B1226" s="99">
        <v>98.394000000000005</v>
      </c>
    </row>
    <row r="1227" spans="1:2" ht="15" thickBot="1">
      <c r="A1227" s="98">
        <v>43717</v>
      </c>
      <c r="B1227" s="99">
        <v>98.281000000000006</v>
      </c>
    </row>
    <row r="1228" spans="1:2" ht="15" thickBot="1">
      <c r="A1228" s="98">
        <v>43718</v>
      </c>
      <c r="B1228" s="99">
        <v>98.325999999999993</v>
      </c>
    </row>
    <row r="1229" spans="1:2" ht="15" thickBot="1">
      <c r="A1229" s="98">
        <v>43719</v>
      </c>
      <c r="B1229" s="99">
        <v>98.644999999999996</v>
      </c>
    </row>
    <row r="1230" spans="1:2" ht="15" thickBot="1">
      <c r="A1230" s="98">
        <v>43720</v>
      </c>
      <c r="B1230" s="99">
        <v>98.308999999999997</v>
      </c>
    </row>
    <row r="1231" spans="1:2" ht="15" thickBot="1">
      <c r="A1231" s="98">
        <v>43721</v>
      </c>
      <c r="B1231" s="99">
        <v>98.257000000000005</v>
      </c>
    </row>
    <row r="1232" spans="1:2" ht="15" thickBot="1">
      <c r="A1232" s="98">
        <v>43724</v>
      </c>
      <c r="B1232" s="99">
        <v>98.61</v>
      </c>
    </row>
    <row r="1233" spans="1:2" ht="15" thickBot="1">
      <c r="A1233" s="98">
        <v>43725</v>
      </c>
      <c r="B1233" s="99">
        <v>98.260999999999996</v>
      </c>
    </row>
    <row r="1234" spans="1:2" ht="15" thickBot="1">
      <c r="A1234" s="98">
        <v>43726</v>
      </c>
      <c r="B1234" s="99">
        <v>98.561000000000007</v>
      </c>
    </row>
    <row r="1235" spans="1:2" ht="15" thickBot="1">
      <c r="A1235" s="98">
        <v>43727</v>
      </c>
      <c r="B1235" s="99">
        <v>98.272000000000006</v>
      </c>
    </row>
    <row r="1236" spans="1:2" ht="15" thickBot="1">
      <c r="A1236" s="98">
        <v>43728</v>
      </c>
      <c r="B1236" s="99">
        <v>98.513000000000005</v>
      </c>
    </row>
    <row r="1237" spans="1:2" ht="15" thickBot="1">
      <c r="A1237" s="98">
        <v>43731</v>
      </c>
      <c r="B1237" s="99">
        <v>98.599000000000004</v>
      </c>
    </row>
    <row r="1238" spans="1:2" ht="15" thickBot="1">
      <c r="A1238" s="98">
        <v>43732</v>
      </c>
      <c r="B1238" s="99">
        <v>98.337000000000003</v>
      </c>
    </row>
    <row r="1239" spans="1:2" ht="15" thickBot="1">
      <c r="A1239" s="98">
        <v>43733</v>
      </c>
      <c r="B1239" s="99">
        <v>99.037000000000006</v>
      </c>
    </row>
    <row r="1240" spans="1:2" ht="15" thickBot="1">
      <c r="A1240" s="98">
        <v>43734</v>
      </c>
      <c r="B1240" s="99">
        <v>99.132000000000005</v>
      </c>
    </row>
    <row r="1241" spans="1:2" ht="15" thickBot="1">
      <c r="A1241" s="98">
        <v>43735</v>
      </c>
      <c r="B1241" s="99">
        <v>99.108999999999995</v>
      </c>
    </row>
    <row r="1242" spans="1:2" ht="15" thickBot="1">
      <c r="A1242" s="98">
        <v>43738</v>
      </c>
      <c r="B1242" s="99">
        <v>99.376999999999995</v>
      </c>
    </row>
    <row r="1243" spans="1:2" ht="15" thickBot="1">
      <c r="A1243" s="98">
        <v>43739</v>
      </c>
      <c r="B1243" s="99">
        <v>99.128</v>
      </c>
    </row>
    <row r="1244" spans="1:2" ht="15" thickBot="1">
      <c r="A1244" s="98">
        <v>43740</v>
      </c>
      <c r="B1244" s="99">
        <v>99.019000000000005</v>
      </c>
    </row>
    <row r="1245" spans="1:2" ht="15" thickBot="1">
      <c r="A1245" s="98">
        <v>43741</v>
      </c>
      <c r="B1245" s="99">
        <v>98.864000000000004</v>
      </c>
    </row>
    <row r="1246" spans="1:2" ht="15" thickBot="1">
      <c r="A1246" s="98">
        <v>43742</v>
      </c>
      <c r="B1246" s="99">
        <v>98.808000000000007</v>
      </c>
    </row>
    <row r="1247" spans="1:2" ht="15" thickBot="1">
      <c r="A1247" s="98">
        <v>43745</v>
      </c>
      <c r="B1247" s="99">
        <v>98.966999999999999</v>
      </c>
    </row>
    <row r="1248" spans="1:2" ht="15" thickBot="1">
      <c r="A1248" s="98">
        <v>43746</v>
      </c>
      <c r="B1248" s="99">
        <v>99.132999999999996</v>
      </c>
    </row>
    <row r="1249" spans="1:2" ht="15" thickBot="1">
      <c r="A1249" s="98">
        <v>43747</v>
      </c>
      <c r="B1249" s="99">
        <v>99.117999999999995</v>
      </c>
    </row>
    <row r="1250" spans="1:2" ht="15" thickBot="1">
      <c r="A1250" s="98">
        <v>43748</v>
      </c>
      <c r="B1250" s="99">
        <v>98.700999999999993</v>
      </c>
    </row>
    <row r="1251" spans="1:2" ht="15" thickBot="1">
      <c r="A1251" s="98">
        <v>43749</v>
      </c>
      <c r="B1251" s="99">
        <v>98.301000000000002</v>
      </c>
    </row>
    <row r="1252" spans="1:2" ht="15" thickBot="1">
      <c r="A1252" s="98">
        <v>43752</v>
      </c>
      <c r="B1252" s="99">
        <v>98.453999999999994</v>
      </c>
    </row>
    <row r="1253" spans="1:2" ht="15" thickBot="1">
      <c r="A1253" s="98">
        <v>43753</v>
      </c>
      <c r="B1253" s="99">
        <v>98.287999999999997</v>
      </c>
    </row>
    <row r="1254" spans="1:2" ht="15" thickBot="1">
      <c r="A1254" s="98">
        <v>43754</v>
      </c>
      <c r="B1254" s="99">
        <v>98.001999999999995</v>
      </c>
    </row>
    <row r="1255" spans="1:2" ht="15" thickBot="1">
      <c r="A1255" s="98">
        <v>43755</v>
      </c>
      <c r="B1255" s="99">
        <v>97.606999999999999</v>
      </c>
    </row>
    <row r="1256" spans="1:2" ht="15" thickBot="1">
      <c r="A1256" s="98">
        <v>43756</v>
      </c>
      <c r="B1256" s="99">
        <v>97.281999999999996</v>
      </c>
    </row>
    <row r="1257" spans="1:2" ht="15" thickBot="1">
      <c r="A1257" s="98">
        <v>43759</v>
      </c>
      <c r="B1257" s="99">
        <v>97.328000000000003</v>
      </c>
    </row>
    <row r="1258" spans="1:2" ht="15" thickBot="1">
      <c r="A1258" s="98">
        <v>43760</v>
      </c>
      <c r="B1258" s="99">
        <v>97.525999999999996</v>
      </c>
    </row>
    <row r="1259" spans="1:2" ht="15" thickBot="1">
      <c r="A1259" s="98">
        <v>43761</v>
      </c>
      <c r="B1259" s="99">
        <v>97.491</v>
      </c>
    </row>
    <row r="1260" spans="1:2" ht="15" thickBot="1">
      <c r="A1260" s="98">
        <v>43762</v>
      </c>
      <c r="B1260" s="99">
        <v>97.631</v>
      </c>
    </row>
    <row r="1261" spans="1:2" ht="15" thickBot="1">
      <c r="A1261" s="98">
        <v>43763</v>
      </c>
      <c r="B1261" s="99">
        <v>97.831000000000003</v>
      </c>
    </row>
    <row r="1262" spans="1:2" ht="15" thickBot="1">
      <c r="A1262" s="98">
        <v>43766</v>
      </c>
      <c r="B1262" s="99">
        <v>97.763999999999996</v>
      </c>
    </row>
    <row r="1263" spans="1:2" ht="15" thickBot="1">
      <c r="A1263" s="98">
        <v>43767</v>
      </c>
      <c r="B1263" s="99">
        <v>97.69</v>
      </c>
    </row>
    <row r="1264" spans="1:2" ht="15" thickBot="1">
      <c r="A1264" s="98">
        <v>43768</v>
      </c>
      <c r="B1264" s="99">
        <v>97.646000000000001</v>
      </c>
    </row>
    <row r="1265" spans="1:2" ht="15" thickBot="1">
      <c r="A1265" s="98">
        <v>43769</v>
      </c>
      <c r="B1265" s="99">
        <v>97.352000000000004</v>
      </c>
    </row>
    <row r="1266" spans="1:2" ht="15" thickBot="1">
      <c r="A1266" s="98">
        <v>43770</v>
      </c>
      <c r="B1266" s="99">
        <v>97.239000000000004</v>
      </c>
    </row>
    <row r="1267" spans="1:2" ht="15" thickBot="1">
      <c r="A1267" s="98">
        <v>43773</v>
      </c>
      <c r="B1267" s="99">
        <v>97.504999999999995</v>
      </c>
    </row>
    <row r="1268" spans="1:2" ht="15" thickBot="1">
      <c r="A1268" s="98">
        <v>43774</v>
      </c>
      <c r="B1268" s="99">
        <v>97.983000000000004</v>
      </c>
    </row>
    <row r="1269" spans="1:2" ht="15" thickBot="1">
      <c r="A1269" s="98">
        <v>43775</v>
      </c>
      <c r="B1269" s="99">
        <v>97.951999999999998</v>
      </c>
    </row>
    <row r="1270" spans="1:2" ht="15" thickBot="1">
      <c r="A1270" s="98">
        <v>43776</v>
      </c>
      <c r="B1270" s="99">
        <v>98.143000000000001</v>
      </c>
    </row>
    <row r="1271" spans="1:2" ht="15" thickBot="1">
      <c r="A1271" s="98">
        <v>43777</v>
      </c>
      <c r="B1271" s="99">
        <v>98.352999999999994</v>
      </c>
    </row>
    <row r="1272" spans="1:2" ht="15" thickBot="1">
      <c r="A1272" s="98">
        <v>43780</v>
      </c>
      <c r="B1272" s="99">
        <v>98.2</v>
      </c>
    </row>
    <row r="1273" spans="1:2" ht="15" thickBot="1">
      <c r="A1273" s="98">
        <v>43781</v>
      </c>
      <c r="B1273" s="99">
        <v>98.308999999999997</v>
      </c>
    </row>
    <row r="1274" spans="1:2" ht="15" thickBot="1">
      <c r="A1274" s="98">
        <v>43782</v>
      </c>
      <c r="B1274" s="99">
        <v>98.373000000000005</v>
      </c>
    </row>
    <row r="1275" spans="1:2" ht="15" thickBot="1">
      <c r="A1275" s="98">
        <v>43783</v>
      </c>
      <c r="B1275" s="99">
        <v>98.162999999999997</v>
      </c>
    </row>
    <row r="1276" spans="1:2" ht="15" thickBot="1">
      <c r="A1276" s="98">
        <v>43784</v>
      </c>
      <c r="B1276" s="99">
        <v>97.998999999999995</v>
      </c>
    </row>
    <row r="1277" spans="1:2" ht="15" thickBot="1">
      <c r="A1277" s="98">
        <v>43787</v>
      </c>
      <c r="B1277" s="99">
        <v>97.793999999999997</v>
      </c>
    </row>
    <row r="1278" spans="1:2" ht="15" thickBot="1">
      <c r="A1278" s="98">
        <v>43788</v>
      </c>
      <c r="B1278" s="99">
        <v>97.855999999999995</v>
      </c>
    </row>
    <row r="1279" spans="1:2" ht="15" thickBot="1">
      <c r="A1279" s="98">
        <v>43789</v>
      </c>
      <c r="B1279" s="99">
        <v>97.933999999999997</v>
      </c>
    </row>
    <row r="1280" spans="1:2" ht="15" thickBot="1">
      <c r="A1280" s="98">
        <v>43790</v>
      </c>
      <c r="B1280" s="99">
        <v>97.992999999999995</v>
      </c>
    </row>
    <row r="1281" spans="1:2" ht="15" thickBot="1">
      <c r="A1281" s="98">
        <v>43791</v>
      </c>
      <c r="B1281" s="99">
        <v>98.27</v>
      </c>
    </row>
    <row r="1282" spans="1:2" ht="15" thickBot="1">
      <c r="A1282" s="98">
        <v>43794</v>
      </c>
      <c r="B1282" s="99">
        <v>98.322999999999993</v>
      </c>
    </row>
    <row r="1283" spans="1:2" ht="15" thickBot="1">
      <c r="A1283" s="98">
        <v>43795</v>
      </c>
      <c r="B1283" s="99">
        <v>98.251999999999995</v>
      </c>
    </row>
    <row r="1284" spans="1:2" ht="15" thickBot="1">
      <c r="A1284" s="98">
        <v>43796</v>
      </c>
      <c r="B1284" s="99">
        <v>98.37</v>
      </c>
    </row>
    <row r="1285" spans="1:2" ht="15" thickBot="1">
      <c r="A1285" s="98">
        <v>43797</v>
      </c>
      <c r="B1285" s="99">
        <v>98.37</v>
      </c>
    </row>
    <row r="1286" spans="1:2" ht="15" thickBot="1">
      <c r="A1286" s="98">
        <v>43798</v>
      </c>
      <c r="B1286" s="99">
        <v>98.272999999999996</v>
      </c>
    </row>
    <row r="1287" spans="1:2" ht="15" thickBot="1">
      <c r="A1287" s="98">
        <v>43801</v>
      </c>
      <c r="B1287" s="99">
        <v>97.855999999999995</v>
      </c>
    </row>
    <row r="1288" spans="1:2" ht="15" thickBot="1">
      <c r="A1288" s="98">
        <v>43802</v>
      </c>
      <c r="B1288" s="99">
        <v>97.736999999999995</v>
      </c>
    </row>
    <row r="1289" spans="1:2" ht="15" thickBot="1">
      <c r="A1289" s="98">
        <v>43803</v>
      </c>
      <c r="B1289" s="99">
        <v>97.647999999999996</v>
      </c>
    </row>
    <row r="1290" spans="1:2" ht="15" thickBot="1">
      <c r="A1290" s="98">
        <v>43804</v>
      </c>
      <c r="B1290" s="99">
        <v>97.41</v>
      </c>
    </row>
    <row r="1291" spans="1:2" ht="15" thickBot="1">
      <c r="A1291" s="98">
        <v>43805</v>
      </c>
      <c r="B1291" s="99">
        <v>97.7</v>
      </c>
    </row>
    <row r="1292" spans="1:2" ht="15" thickBot="1">
      <c r="A1292" s="98">
        <v>43808</v>
      </c>
      <c r="B1292" s="99">
        <v>97.644000000000005</v>
      </c>
    </row>
    <row r="1293" spans="1:2" ht="15" thickBot="1">
      <c r="A1293" s="98">
        <v>43809</v>
      </c>
      <c r="B1293" s="99">
        <v>97.412999999999997</v>
      </c>
    </row>
    <row r="1294" spans="1:2" ht="15" thickBot="1">
      <c r="A1294" s="98">
        <v>43810</v>
      </c>
      <c r="B1294" s="99">
        <v>97.078000000000003</v>
      </c>
    </row>
    <row r="1295" spans="1:2" ht="15" thickBot="1">
      <c r="A1295" s="98">
        <v>43811</v>
      </c>
      <c r="B1295" s="99">
        <v>97.397000000000006</v>
      </c>
    </row>
    <row r="1296" spans="1:2" ht="15" thickBot="1">
      <c r="A1296" s="98">
        <v>43812</v>
      </c>
      <c r="B1296" s="99">
        <v>97.171999999999997</v>
      </c>
    </row>
    <row r="1297" spans="1:2" ht="15" thickBot="1">
      <c r="A1297" s="98">
        <v>43815</v>
      </c>
      <c r="B1297" s="99">
        <v>97.019000000000005</v>
      </c>
    </row>
    <row r="1298" spans="1:2" ht="15" thickBot="1">
      <c r="A1298" s="98">
        <v>43816</v>
      </c>
      <c r="B1298" s="99">
        <v>97.221999999999994</v>
      </c>
    </row>
    <row r="1299" spans="1:2" ht="15" thickBot="1">
      <c r="A1299" s="98">
        <v>43817</v>
      </c>
      <c r="B1299" s="99">
        <v>97.4</v>
      </c>
    </row>
    <row r="1300" spans="1:2" ht="15" thickBot="1">
      <c r="A1300" s="98">
        <v>43818</v>
      </c>
      <c r="B1300" s="99">
        <v>97.379000000000005</v>
      </c>
    </row>
    <row r="1301" spans="1:2" ht="15" thickBot="1">
      <c r="A1301" s="98">
        <v>43819</v>
      </c>
      <c r="B1301" s="99">
        <v>97.69</v>
      </c>
    </row>
    <row r="1302" spans="1:2" ht="15" thickBot="1">
      <c r="A1302" s="98">
        <v>43822</v>
      </c>
      <c r="B1302" s="99">
        <v>97.658000000000001</v>
      </c>
    </row>
    <row r="1303" spans="1:2" ht="15" thickBot="1">
      <c r="A1303" s="98">
        <v>43823</v>
      </c>
      <c r="B1303" s="99">
        <v>97.653999999999996</v>
      </c>
    </row>
    <row r="1304" spans="1:2" ht="15" thickBot="1">
      <c r="A1304" s="98">
        <v>43824</v>
      </c>
      <c r="B1304" s="99">
        <v>97.632000000000005</v>
      </c>
    </row>
    <row r="1305" spans="1:2" ht="15" thickBot="1">
      <c r="A1305" s="98">
        <v>43825</v>
      </c>
      <c r="B1305" s="99">
        <v>97.534000000000006</v>
      </c>
    </row>
    <row r="1306" spans="1:2" ht="15" thickBot="1">
      <c r="A1306" s="98">
        <v>43826</v>
      </c>
      <c r="B1306" s="99">
        <v>96.918999999999997</v>
      </c>
    </row>
    <row r="1307" spans="1:2" ht="15" thickBot="1">
      <c r="A1307" s="98">
        <v>43829</v>
      </c>
      <c r="B1307" s="99">
        <v>96.74</v>
      </c>
    </row>
    <row r="1308" spans="1:2" ht="15" thickBot="1">
      <c r="A1308" s="98">
        <v>43830</v>
      </c>
      <c r="B1308" s="99">
        <v>96.388999999999996</v>
      </c>
    </row>
    <row r="1309" spans="1:2" ht="15" thickBot="1">
      <c r="A1309" s="98">
        <v>43831</v>
      </c>
      <c r="B1309" s="99">
        <v>96.444999999999993</v>
      </c>
    </row>
    <row r="1310" spans="1:2" ht="15" thickBot="1">
      <c r="A1310" s="98">
        <v>43832</v>
      </c>
      <c r="B1310" s="99">
        <v>96.846000000000004</v>
      </c>
    </row>
    <row r="1311" spans="1:2" ht="15" thickBot="1">
      <c r="A1311" s="98">
        <v>43833</v>
      </c>
      <c r="B1311" s="99">
        <v>96.837999999999994</v>
      </c>
    </row>
    <row r="1312" spans="1:2" ht="15" thickBot="1">
      <c r="A1312" s="98">
        <v>43836</v>
      </c>
      <c r="B1312" s="99">
        <v>96.671000000000006</v>
      </c>
    </row>
    <row r="1313" spans="1:2" ht="15" thickBot="1">
      <c r="A1313" s="98">
        <v>43837</v>
      </c>
      <c r="B1313" s="99">
        <v>97.004999999999995</v>
      </c>
    </row>
    <row r="1314" spans="1:2" ht="15" thickBot="1">
      <c r="A1314" s="98">
        <v>43838</v>
      </c>
      <c r="B1314" s="99">
        <v>97.299000000000007</v>
      </c>
    </row>
    <row r="1315" spans="1:2" ht="15" thickBot="1">
      <c r="A1315" s="98">
        <v>43839</v>
      </c>
      <c r="B1315" s="99">
        <v>97.45</v>
      </c>
    </row>
    <row r="1316" spans="1:2" ht="15" thickBot="1">
      <c r="A1316" s="98">
        <v>43840</v>
      </c>
      <c r="B1316" s="99">
        <v>97.355999999999995</v>
      </c>
    </row>
    <row r="1317" spans="1:2" ht="15" thickBot="1">
      <c r="A1317" s="98">
        <v>43843</v>
      </c>
      <c r="B1317" s="99">
        <v>97.344999999999999</v>
      </c>
    </row>
    <row r="1318" spans="1:2" ht="15" thickBot="1">
      <c r="A1318" s="98">
        <v>43844</v>
      </c>
      <c r="B1318" s="99">
        <v>97.372</v>
      </c>
    </row>
    <row r="1319" spans="1:2" ht="15" thickBot="1">
      <c r="A1319" s="98">
        <v>43845</v>
      </c>
      <c r="B1319" s="99">
        <v>97.228999999999999</v>
      </c>
    </row>
    <row r="1320" spans="1:2" ht="15" thickBot="1">
      <c r="A1320" s="98">
        <v>43846</v>
      </c>
      <c r="B1320" s="99">
        <v>97.32</v>
      </c>
    </row>
    <row r="1321" spans="1:2" ht="15" thickBot="1">
      <c r="A1321" s="98">
        <v>43847</v>
      </c>
      <c r="B1321" s="99">
        <v>97.605999999999995</v>
      </c>
    </row>
    <row r="1322" spans="1:2" ht="15" thickBot="1">
      <c r="A1322" s="98">
        <v>43850</v>
      </c>
      <c r="B1322" s="99">
        <v>97.605999999999995</v>
      </c>
    </row>
    <row r="1323" spans="1:2" ht="15" thickBot="1">
      <c r="A1323" s="98">
        <v>43851</v>
      </c>
      <c r="B1323" s="99">
        <v>97.531000000000006</v>
      </c>
    </row>
    <row r="1324" spans="1:2" ht="15" thickBot="1">
      <c r="A1324" s="98">
        <v>43852</v>
      </c>
      <c r="B1324" s="99">
        <v>97.527000000000001</v>
      </c>
    </row>
    <row r="1325" spans="1:2" ht="15" thickBot="1">
      <c r="A1325" s="98">
        <v>43853</v>
      </c>
      <c r="B1325" s="99">
        <v>97.692999999999998</v>
      </c>
    </row>
    <row r="1326" spans="1:2" ht="15" thickBot="1">
      <c r="A1326" s="98">
        <v>43854</v>
      </c>
      <c r="B1326" s="99">
        <v>97.852999999999994</v>
      </c>
    </row>
    <row r="1327" spans="1:2" ht="15" thickBot="1">
      <c r="A1327" s="98">
        <v>43857</v>
      </c>
      <c r="B1327" s="99">
        <v>97.956000000000003</v>
      </c>
    </row>
    <row r="1328" spans="1:2" ht="15" thickBot="1">
      <c r="A1328" s="98">
        <v>43858</v>
      </c>
      <c r="B1328" s="99">
        <v>98.018000000000001</v>
      </c>
    </row>
    <row r="1329" spans="1:2" ht="15" thickBot="1">
      <c r="A1329" s="98">
        <v>43859</v>
      </c>
      <c r="B1329" s="99">
        <v>97.991</v>
      </c>
    </row>
    <row r="1330" spans="1:2" ht="15" thickBot="1">
      <c r="A1330" s="98">
        <v>43860</v>
      </c>
      <c r="B1330" s="99">
        <v>97.867000000000004</v>
      </c>
    </row>
    <row r="1331" spans="1:2" ht="15" thickBot="1">
      <c r="A1331" s="98">
        <v>43861</v>
      </c>
      <c r="B1331" s="99">
        <v>97.39</v>
      </c>
    </row>
    <row r="1332" spans="1:2" ht="15" thickBot="1">
      <c r="A1332" s="98">
        <v>43864</v>
      </c>
      <c r="B1332" s="99">
        <v>97.8</v>
      </c>
    </row>
    <row r="1333" spans="1:2" ht="15" thickBot="1">
      <c r="A1333" s="98">
        <v>43865</v>
      </c>
      <c r="B1333" s="99">
        <v>97.960999999999999</v>
      </c>
    </row>
    <row r="1334" spans="1:2" ht="15" thickBot="1">
      <c r="A1334" s="98">
        <v>43866</v>
      </c>
      <c r="B1334" s="99">
        <v>98.301000000000002</v>
      </c>
    </row>
    <row r="1335" spans="1:2" ht="15" thickBot="1">
      <c r="A1335" s="98">
        <v>43867</v>
      </c>
      <c r="B1335" s="99">
        <v>98.495999999999995</v>
      </c>
    </row>
    <row r="1336" spans="1:2" ht="15" thickBot="1">
      <c r="A1336" s="98">
        <v>43868</v>
      </c>
      <c r="B1336" s="99">
        <v>98.683999999999997</v>
      </c>
    </row>
    <row r="1337" spans="1:2" ht="15" thickBot="1">
      <c r="A1337" s="98">
        <v>43871</v>
      </c>
      <c r="B1337" s="99">
        <v>98.831999999999994</v>
      </c>
    </row>
    <row r="1338" spans="1:2" ht="15" thickBot="1">
      <c r="A1338" s="98">
        <v>43872</v>
      </c>
      <c r="B1338" s="99">
        <v>98.721000000000004</v>
      </c>
    </row>
    <row r="1339" spans="1:2" ht="15" thickBot="1">
      <c r="A1339" s="98">
        <v>43873</v>
      </c>
      <c r="B1339" s="99">
        <v>99.049000000000007</v>
      </c>
    </row>
    <row r="1340" spans="1:2" ht="15" thickBot="1">
      <c r="A1340" s="98">
        <v>43874</v>
      </c>
      <c r="B1340" s="99">
        <v>99.066999999999993</v>
      </c>
    </row>
    <row r="1341" spans="1:2" ht="15" thickBot="1">
      <c r="A1341" s="98">
        <v>43875</v>
      </c>
      <c r="B1341" s="99">
        <v>99.123999999999995</v>
      </c>
    </row>
    <row r="1342" spans="1:2" ht="15" thickBot="1">
      <c r="A1342" s="98">
        <v>43878</v>
      </c>
      <c r="B1342" s="99">
        <v>99.003</v>
      </c>
    </row>
    <row r="1343" spans="1:2" ht="15" thickBot="1">
      <c r="A1343" s="98">
        <v>43879</v>
      </c>
      <c r="B1343" s="99">
        <v>99.44</v>
      </c>
    </row>
    <row r="1344" spans="1:2" ht="15" thickBot="1">
      <c r="A1344" s="98">
        <v>43880</v>
      </c>
      <c r="B1344" s="99">
        <v>99.704999999999998</v>
      </c>
    </row>
    <row r="1345" spans="1:2" ht="15" thickBot="1">
      <c r="A1345" s="98">
        <v>43881</v>
      </c>
      <c r="B1345" s="99">
        <v>99.864999999999995</v>
      </c>
    </row>
    <row r="1346" spans="1:2" ht="15" thickBot="1">
      <c r="A1346" s="98">
        <v>43882</v>
      </c>
      <c r="B1346" s="99">
        <v>99.262</v>
      </c>
    </row>
    <row r="1347" spans="1:2" ht="15" thickBot="1">
      <c r="A1347" s="98">
        <v>43885</v>
      </c>
      <c r="B1347" s="99">
        <v>99.358999999999995</v>
      </c>
    </row>
    <row r="1348" spans="1:2" ht="15" thickBot="1">
      <c r="A1348" s="98">
        <v>43886</v>
      </c>
      <c r="B1348" s="99">
        <v>98.968000000000004</v>
      </c>
    </row>
    <row r="1349" spans="1:2" ht="15" thickBot="1">
      <c r="A1349" s="98">
        <v>43887</v>
      </c>
      <c r="B1349" s="99">
        <v>98.995999999999995</v>
      </c>
    </row>
    <row r="1350" spans="1:2" ht="15" thickBot="1">
      <c r="A1350" s="98">
        <v>43888</v>
      </c>
      <c r="B1350" s="99">
        <v>98.507999999999996</v>
      </c>
    </row>
    <row r="1351" spans="1:2" ht="15" thickBot="1">
      <c r="A1351" s="98">
        <v>43889</v>
      </c>
      <c r="B1351" s="99">
        <v>98.132000000000005</v>
      </c>
    </row>
    <row r="1352" spans="1:2" ht="15" thickBot="1">
      <c r="A1352" s="98">
        <v>43892</v>
      </c>
      <c r="B1352" s="99">
        <v>97.36</v>
      </c>
    </row>
    <row r="1353" spans="1:2" ht="15" thickBot="1">
      <c r="A1353" s="98">
        <v>43893</v>
      </c>
      <c r="B1353" s="99">
        <v>97.153000000000006</v>
      </c>
    </row>
    <row r="1354" spans="1:2" ht="15" thickBot="1">
      <c r="A1354" s="98">
        <v>43894</v>
      </c>
      <c r="B1354" s="99">
        <v>97.335999999999999</v>
      </c>
    </row>
    <row r="1355" spans="1:2" ht="15" thickBot="1">
      <c r="A1355" s="98">
        <v>43895</v>
      </c>
      <c r="B1355" s="99">
        <v>96.82</v>
      </c>
    </row>
    <row r="1356" spans="1:2" ht="15" thickBot="1">
      <c r="A1356" s="98">
        <v>43896</v>
      </c>
      <c r="B1356" s="99">
        <v>95.950999999999993</v>
      </c>
    </row>
    <row r="1357" spans="1:2" ht="15" thickBot="1">
      <c r="A1357" s="98">
        <v>43899</v>
      </c>
      <c r="B1357" s="99">
        <v>94.894999999999996</v>
      </c>
    </row>
    <row r="1358" spans="1:2" ht="15" thickBot="1">
      <c r="A1358" s="98">
        <v>43900</v>
      </c>
      <c r="B1358" s="99">
        <v>96.414000000000001</v>
      </c>
    </row>
    <row r="1359" spans="1:2" ht="15" thickBot="1">
      <c r="A1359" s="98">
        <v>43901</v>
      </c>
      <c r="B1359" s="99">
        <v>96.507000000000005</v>
      </c>
    </row>
    <row r="1360" spans="1:2" ht="15" thickBot="1">
      <c r="A1360" s="98">
        <v>43902</v>
      </c>
      <c r="B1360" s="99">
        <v>97.468000000000004</v>
      </c>
    </row>
    <row r="1361" spans="1:2" ht="15" thickBot="1">
      <c r="A1361" s="98">
        <v>43903</v>
      </c>
      <c r="B1361" s="99">
        <v>98.748999999999995</v>
      </c>
    </row>
    <row r="1362" spans="1:2" ht="15" thickBot="1">
      <c r="A1362" s="98">
        <v>43906</v>
      </c>
      <c r="B1362" s="99">
        <v>98.069000000000003</v>
      </c>
    </row>
    <row r="1363" spans="1:2" ht="15" thickBot="1">
      <c r="A1363" s="98">
        <v>43907</v>
      </c>
      <c r="B1363" s="99">
        <v>99.575000000000003</v>
      </c>
    </row>
    <row r="1364" spans="1:2" ht="15" thickBot="1">
      <c r="A1364" s="98">
        <v>43908</v>
      </c>
      <c r="B1364" s="99">
        <v>101.16</v>
      </c>
    </row>
    <row r="1365" spans="1:2" ht="15" thickBot="1">
      <c r="A1365" s="98">
        <v>43909</v>
      </c>
      <c r="B1365" s="99">
        <v>102.755</v>
      </c>
    </row>
    <row r="1366" spans="1:2" ht="15" thickBot="1">
      <c r="A1366" s="98">
        <v>43910</v>
      </c>
      <c r="B1366" s="99">
        <v>102.81699999999999</v>
      </c>
    </row>
    <row r="1367" spans="1:2" ht="15" thickBot="1">
      <c r="A1367" s="98">
        <v>43913</v>
      </c>
      <c r="B1367" s="99">
        <v>102.48699999999999</v>
      </c>
    </row>
    <row r="1368" spans="1:2" ht="15" thickBot="1">
      <c r="A1368" s="98">
        <v>43914</v>
      </c>
      <c r="B1368" s="99">
        <v>102.039</v>
      </c>
    </row>
    <row r="1369" spans="1:2" ht="15" thickBot="1">
      <c r="A1369" s="98">
        <v>43915</v>
      </c>
      <c r="B1369" s="99">
        <v>101.05</v>
      </c>
    </row>
    <row r="1370" spans="1:2" ht="15" thickBot="1">
      <c r="A1370" s="98">
        <v>43916</v>
      </c>
      <c r="B1370" s="99">
        <v>99.352000000000004</v>
      </c>
    </row>
    <row r="1371" spans="1:2" ht="15" thickBot="1">
      <c r="A1371" s="98">
        <v>43917</v>
      </c>
      <c r="B1371" s="99">
        <v>98.364999999999995</v>
      </c>
    </row>
    <row r="1372" spans="1:2" ht="15" thickBot="1">
      <c r="A1372" s="98">
        <v>43920</v>
      </c>
      <c r="B1372" s="99">
        <v>99.180999999999997</v>
      </c>
    </row>
    <row r="1373" spans="1:2" ht="15" thickBot="1">
      <c r="A1373" s="98">
        <v>43921</v>
      </c>
      <c r="B1373" s="99">
        <v>99.048000000000002</v>
      </c>
    </row>
    <row r="1374" spans="1:2" ht="15" thickBot="1">
      <c r="A1374" s="98">
        <v>43922</v>
      </c>
      <c r="B1374" s="99">
        <v>99.673000000000002</v>
      </c>
    </row>
    <row r="1375" spans="1:2" ht="15" thickBot="1">
      <c r="A1375" s="98">
        <v>43923</v>
      </c>
      <c r="B1375" s="99">
        <v>100.18</v>
      </c>
    </row>
    <row r="1376" spans="1:2" ht="15" thickBot="1">
      <c r="A1376" s="98">
        <v>43924</v>
      </c>
      <c r="B1376" s="99">
        <v>100.57599999999999</v>
      </c>
    </row>
    <row r="1377" spans="1:2" ht="15" thickBot="1">
      <c r="A1377" s="98">
        <v>43927</v>
      </c>
      <c r="B1377" s="99">
        <v>100.685</v>
      </c>
    </row>
    <row r="1378" spans="1:2" ht="15" thickBot="1">
      <c r="A1378" s="98">
        <v>43928</v>
      </c>
      <c r="B1378" s="99">
        <v>99.9</v>
      </c>
    </row>
    <row r="1379" spans="1:2" ht="15" thickBot="1">
      <c r="A1379" s="98">
        <v>43929</v>
      </c>
      <c r="B1379" s="99">
        <v>100.119</v>
      </c>
    </row>
    <row r="1380" spans="1:2" ht="15" thickBot="1">
      <c r="A1380" s="98">
        <v>43930</v>
      </c>
      <c r="B1380" s="99">
        <v>99.516999999999996</v>
      </c>
    </row>
    <row r="1381" spans="1:2" ht="15" thickBot="1">
      <c r="A1381" s="98">
        <v>43931</v>
      </c>
      <c r="B1381" s="99">
        <v>99.481999999999999</v>
      </c>
    </row>
    <row r="1382" spans="1:2" ht="15" thickBot="1">
      <c r="A1382" s="98">
        <v>43934</v>
      </c>
      <c r="B1382" s="99">
        <v>99.347999999999999</v>
      </c>
    </row>
    <row r="1383" spans="1:2" ht="15" thickBot="1">
      <c r="A1383" s="98">
        <v>43935</v>
      </c>
      <c r="B1383" s="99">
        <v>98.887</v>
      </c>
    </row>
    <row r="1384" spans="1:2" ht="15" thickBot="1">
      <c r="A1384" s="98">
        <v>43936</v>
      </c>
      <c r="B1384" s="99">
        <v>99.460999999999999</v>
      </c>
    </row>
    <row r="1385" spans="1:2" ht="15" thickBot="1">
      <c r="A1385" s="98">
        <v>43937</v>
      </c>
      <c r="B1385" s="99">
        <v>100.02500000000001</v>
      </c>
    </row>
    <row r="1386" spans="1:2" ht="15" thickBot="1">
      <c r="A1386" s="98">
        <v>43938</v>
      </c>
      <c r="B1386" s="99">
        <v>99.781999999999996</v>
      </c>
    </row>
    <row r="1387" spans="1:2" ht="15" thickBot="1">
      <c r="A1387" s="98">
        <v>43941</v>
      </c>
      <c r="B1387" s="99">
        <v>99.954999999999998</v>
      </c>
    </row>
    <row r="1388" spans="1:2" ht="15" thickBot="1">
      <c r="A1388" s="98">
        <v>43942</v>
      </c>
      <c r="B1388" s="99">
        <v>100.258</v>
      </c>
    </row>
    <row r="1389" spans="1:2" ht="15" thickBot="1">
      <c r="A1389" s="98">
        <v>43943</v>
      </c>
      <c r="B1389" s="99">
        <v>100.38800000000001</v>
      </c>
    </row>
    <row r="1390" spans="1:2" ht="15" thickBot="1">
      <c r="A1390" s="98">
        <v>43944</v>
      </c>
      <c r="B1390" s="99">
        <v>100.43300000000001</v>
      </c>
    </row>
    <row r="1391" spans="1:2" ht="15" thickBot="1">
      <c r="A1391" s="98">
        <v>43945</v>
      </c>
      <c r="B1391" s="99">
        <v>100.38</v>
      </c>
    </row>
    <row r="1392" spans="1:2" ht="15" thickBot="1">
      <c r="A1392" s="98">
        <v>43948</v>
      </c>
      <c r="B1392" s="99">
        <v>100.041</v>
      </c>
    </row>
    <row r="1393" spans="1:2" ht="15" thickBot="1">
      <c r="A1393" s="98">
        <v>43949</v>
      </c>
      <c r="B1393" s="99">
        <v>99.864999999999995</v>
      </c>
    </row>
    <row r="1394" spans="1:2" ht="15" thickBot="1">
      <c r="A1394" s="98">
        <v>43950</v>
      </c>
      <c r="B1394" s="99">
        <v>99.564999999999998</v>
      </c>
    </row>
    <row r="1395" spans="1:2" ht="15" thickBot="1">
      <c r="A1395" s="98">
        <v>43951</v>
      </c>
      <c r="B1395" s="99">
        <v>99.016000000000005</v>
      </c>
    </row>
    <row r="1396" spans="1:2" ht="15" thickBot="1">
      <c r="A1396" s="98">
        <v>43952</v>
      </c>
      <c r="B1396" s="99">
        <v>99.078999999999994</v>
      </c>
    </row>
    <row r="1397" spans="1:2" ht="15" thickBot="1">
      <c r="A1397" s="98">
        <v>43955</v>
      </c>
      <c r="B1397" s="99">
        <v>99.483999999999995</v>
      </c>
    </row>
    <row r="1398" spans="1:2" ht="15" thickBot="1">
      <c r="A1398" s="98">
        <v>43956</v>
      </c>
      <c r="B1398" s="99">
        <v>99.709000000000003</v>
      </c>
    </row>
    <row r="1399" spans="1:2" ht="15" thickBot="1">
      <c r="A1399" s="98">
        <v>43957</v>
      </c>
      <c r="B1399" s="99">
        <v>100.09099999999999</v>
      </c>
    </row>
    <row r="1400" spans="1:2" ht="15" thickBot="1">
      <c r="A1400" s="98">
        <v>43958</v>
      </c>
      <c r="B1400" s="99">
        <v>99.888999999999996</v>
      </c>
    </row>
    <row r="1401" spans="1:2" ht="15" thickBot="1">
      <c r="A1401" s="98">
        <v>43959</v>
      </c>
      <c r="B1401" s="99">
        <v>99.733999999999995</v>
      </c>
    </row>
    <row r="1402" spans="1:2" ht="15" thickBot="1">
      <c r="A1402" s="98">
        <v>43962</v>
      </c>
      <c r="B1402" s="99">
        <v>100.236</v>
      </c>
    </row>
    <row r="1403" spans="1:2" ht="15" thickBot="1">
      <c r="A1403" s="98">
        <v>43963</v>
      </c>
      <c r="B1403" s="99">
        <v>99.933000000000007</v>
      </c>
    </row>
    <row r="1404" spans="1:2" ht="15" thickBot="1">
      <c r="A1404" s="98">
        <v>43964</v>
      </c>
      <c r="B1404" s="99">
        <v>100.242</v>
      </c>
    </row>
    <row r="1405" spans="1:2" ht="15" thickBot="1">
      <c r="A1405" s="98">
        <v>43965</v>
      </c>
      <c r="B1405" s="99">
        <v>100.46599999999999</v>
      </c>
    </row>
    <row r="1406" spans="1:2" ht="15" thickBot="1">
      <c r="A1406" s="98">
        <v>43966</v>
      </c>
      <c r="B1406" s="99">
        <v>100.402</v>
      </c>
    </row>
    <row r="1407" spans="1:2" ht="15" thickBot="1">
      <c r="A1407" s="98">
        <v>43969</v>
      </c>
      <c r="B1407" s="99">
        <v>99.665000000000006</v>
      </c>
    </row>
    <row r="1408" spans="1:2" ht="15" thickBot="1">
      <c r="A1408" s="98">
        <v>43970</v>
      </c>
      <c r="B1408" s="99">
        <v>99.370999999999995</v>
      </c>
    </row>
    <row r="1409" spans="1:2" ht="15" thickBot="1">
      <c r="A1409" s="98">
        <v>43971</v>
      </c>
      <c r="B1409" s="99">
        <v>99.123999999999995</v>
      </c>
    </row>
    <row r="1410" spans="1:2" ht="15" thickBot="1">
      <c r="A1410" s="98">
        <v>43972</v>
      </c>
      <c r="B1410" s="99">
        <v>99.37</v>
      </c>
    </row>
    <row r="1411" spans="1:2" ht="15" thickBot="1">
      <c r="A1411" s="98">
        <v>43973</v>
      </c>
      <c r="B1411" s="99">
        <v>99.863</v>
      </c>
    </row>
    <row r="1412" spans="1:2" ht="15" thickBot="1">
      <c r="A1412" s="98">
        <v>43976</v>
      </c>
      <c r="B1412" s="99">
        <v>99.863</v>
      </c>
    </row>
    <row r="1413" spans="1:2" ht="15" thickBot="1">
      <c r="A1413" s="98">
        <v>43977</v>
      </c>
      <c r="B1413" s="99">
        <v>98.908000000000001</v>
      </c>
    </row>
    <row r="1414" spans="1:2" ht="15" thickBot="1">
      <c r="A1414" s="98">
        <v>43978</v>
      </c>
      <c r="B1414" s="99">
        <v>99.061999999999998</v>
      </c>
    </row>
    <row r="1415" spans="1:2" ht="15" thickBot="1">
      <c r="A1415" s="98">
        <v>43979</v>
      </c>
      <c r="B1415" s="99">
        <v>98.382999999999996</v>
      </c>
    </row>
    <row r="1416" spans="1:2" ht="15" thickBot="1">
      <c r="A1416" s="98">
        <v>43980</v>
      </c>
      <c r="B1416" s="99">
        <v>98.343999999999994</v>
      </c>
    </row>
    <row r="1417" spans="1:2" ht="15" thickBot="1">
      <c r="A1417" s="98">
        <v>43983</v>
      </c>
      <c r="B1417" s="99">
        <v>97.83</v>
      </c>
    </row>
    <row r="1418" spans="1:2" ht="15" thickBot="1">
      <c r="A1418" s="98">
        <v>43984</v>
      </c>
      <c r="B1418" s="99">
        <v>97.673000000000002</v>
      </c>
    </row>
    <row r="1419" spans="1:2" ht="15" thickBot="1">
      <c r="A1419" s="98">
        <v>43985</v>
      </c>
      <c r="B1419" s="99">
        <v>97.275999999999996</v>
      </c>
    </row>
    <row r="1420" spans="1:2" ht="15" thickBot="1">
      <c r="A1420" s="98">
        <v>43986</v>
      </c>
      <c r="B1420" s="99">
        <v>96.677000000000007</v>
      </c>
    </row>
    <row r="1421" spans="1:2" ht="15" thickBot="1">
      <c r="A1421" s="98">
        <v>43987</v>
      </c>
      <c r="B1421" s="99">
        <v>96.936999999999998</v>
      </c>
    </row>
    <row r="1422" spans="1:2" ht="15" thickBot="1">
      <c r="A1422" s="98">
        <v>43990</v>
      </c>
      <c r="B1422" s="99">
        <v>96.617999999999995</v>
      </c>
    </row>
    <row r="1423" spans="1:2" ht="15" thickBot="1">
      <c r="A1423" s="98">
        <v>43991</v>
      </c>
      <c r="B1423" s="99">
        <v>96.323999999999998</v>
      </c>
    </row>
    <row r="1424" spans="1:2" ht="15" thickBot="1">
      <c r="A1424" s="98">
        <v>43992</v>
      </c>
      <c r="B1424" s="99">
        <v>95.959000000000003</v>
      </c>
    </row>
    <row r="1425" spans="1:2" ht="15" thickBot="1">
      <c r="A1425" s="98">
        <v>43993</v>
      </c>
      <c r="B1425" s="99">
        <v>96.733000000000004</v>
      </c>
    </row>
    <row r="1426" spans="1:2" ht="15" thickBot="1">
      <c r="A1426" s="98">
        <v>43994</v>
      </c>
      <c r="B1426" s="99">
        <v>97.319000000000003</v>
      </c>
    </row>
    <row r="1427" spans="1:2" ht="15" thickBot="1">
      <c r="A1427" s="98">
        <v>43997</v>
      </c>
      <c r="B1427" s="99">
        <v>96.706000000000003</v>
      </c>
    </row>
    <row r="1428" spans="1:2" ht="15" thickBot="1">
      <c r="A1428" s="98">
        <v>43998</v>
      </c>
      <c r="B1428" s="99">
        <v>96.957999999999998</v>
      </c>
    </row>
    <row r="1429" spans="1:2" ht="15" thickBot="1">
      <c r="A1429" s="98">
        <v>43999</v>
      </c>
      <c r="B1429" s="99">
        <v>97.158000000000001</v>
      </c>
    </row>
    <row r="1430" spans="1:2" ht="15" thickBot="1">
      <c r="A1430" s="98">
        <v>44000</v>
      </c>
      <c r="B1430" s="99">
        <v>97.421000000000006</v>
      </c>
    </row>
    <row r="1431" spans="1:2" ht="15" thickBot="1">
      <c r="A1431" s="98">
        <v>44001</v>
      </c>
      <c r="B1431" s="99">
        <v>97.623000000000005</v>
      </c>
    </row>
    <row r="1432" spans="1:2" ht="15" thickBot="1">
      <c r="A1432" s="98">
        <v>44004</v>
      </c>
      <c r="B1432" s="99">
        <v>97.039000000000001</v>
      </c>
    </row>
    <row r="1433" spans="1:2" ht="15" thickBot="1">
      <c r="A1433" s="98">
        <v>44005</v>
      </c>
      <c r="B1433" s="99">
        <v>96.646000000000001</v>
      </c>
    </row>
    <row r="1434" spans="1:2" ht="15" thickBot="1">
      <c r="A1434" s="98">
        <v>44006</v>
      </c>
      <c r="B1434" s="99">
        <v>97.147999999999996</v>
      </c>
    </row>
    <row r="1435" spans="1:2" ht="15" thickBot="1">
      <c r="A1435" s="98">
        <v>44007</v>
      </c>
      <c r="B1435" s="99">
        <v>97.429000000000002</v>
      </c>
    </row>
    <row r="1436" spans="1:2" ht="15" thickBot="1">
      <c r="A1436" s="98">
        <v>44008</v>
      </c>
      <c r="B1436" s="99">
        <v>97.433000000000007</v>
      </c>
    </row>
    <row r="1437" spans="1:2" ht="15" thickBot="1">
      <c r="A1437" s="98">
        <v>44011</v>
      </c>
      <c r="B1437" s="99">
        <v>97.536000000000001</v>
      </c>
    </row>
    <row r="1438" spans="1:2" ht="15" thickBot="1">
      <c r="A1438" s="98">
        <v>44012</v>
      </c>
      <c r="B1438" s="99">
        <v>97.391000000000005</v>
      </c>
    </row>
    <row r="1439" spans="1:2" ht="15" thickBot="1">
      <c r="A1439" s="98">
        <v>44013</v>
      </c>
      <c r="B1439" s="99">
        <v>97.195999999999998</v>
      </c>
    </row>
    <row r="1440" spans="1:2" ht="15" thickBot="1">
      <c r="A1440" s="98">
        <v>44014</v>
      </c>
      <c r="B1440" s="99">
        <v>97.316999999999993</v>
      </c>
    </row>
    <row r="1441" spans="1:2" ht="15" thickBot="1">
      <c r="A1441" s="98">
        <v>44015</v>
      </c>
      <c r="B1441" s="99">
        <v>97.171999999999997</v>
      </c>
    </row>
    <row r="1442" spans="1:2" ht="15" thickBot="1">
      <c r="A1442" s="98">
        <v>44018</v>
      </c>
      <c r="B1442" s="99">
        <v>96.724999999999994</v>
      </c>
    </row>
    <row r="1443" spans="1:2" ht="15" thickBot="1">
      <c r="A1443" s="98">
        <v>44019</v>
      </c>
      <c r="B1443" s="99">
        <v>96.881</v>
      </c>
    </row>
    <row r="1444" spans="1:2" ht="15" thickBot="1">
      <c r="A1444" s="98">
        <v>44020</v>
      </c>
      <c r="B1444" s="99">
        <v>96.427999999999997</v>
      </c>
    </row>
    <row r="1445" spans="1:2" ht="15" thickBot="1">
      <c r="A1445" s="98">
        <v>44021</v>
      </c>
      <c r="B1445" s="99">
        <v>96.7</v>
      </c>
    </row>
    <row r="1446" spans="1:2" ht="15" thickBot="1">
      <c r="A1446" s="98">
        <v>44022</v>
      </c>
      <c r="B1446" s="99">
        <v>96.652000000000001</v>
      </c>
    </row>
    <row r="1447" spans="1:2" ht="15" thickBot="1">
      <c r="A1447" s="98">
        <v>44025</v>
      </c>
      <c r="B1447" s="99">
        <v>96.463999999999999</v>
      </c>
    </row>
    <row r="1448" spans="1:2" ht="15" thickBot="1">
      <c r="A1448" s="98">
        <v>44026</v>
      </c>
      <c r="B1448" s="99">
        <v>96.259</v>
      </c>
    </row>
    <row r="1449" spans="1:2" ht="15" thickBot="1">
      <c r="A1449" s="98">
        <v>44027</v>
      </c>
      <c r="B1449" s="99">
        <v>96.081000000000003</v>
      </c>
    </row>
    <row r="1450" spans="1:2" ht="15" thickBot="1">
      <c r="A1450" s="98">
        <v>44028</v>
      </c>
      <c r="B1450" s="99">
        <v>96.346000000000004</v>
      </c>
    </row>
    <row r="1451" spans="1:2" ht="15" thickBot="1">
      <c r="A1451" s="98">
        <v>44029</v>
      </c>
      <c r="B1451" s="99">
        <v>95.941999999999993</v>
      </c>
    </row>
    <row r="1452" spans="1:2" ht="15" thickBot="1">
      <c r="A1452" s="98">
        <v>44032</v>
      </c>
      <c r="B1452" s="99">
        <v>95.831999999999994</v>
      </c>
    </row>
    <row r="1453" spans="1:2" ht="15" thickBot="1">
      <c r="A1453" s="98">
        <v>44033</v>
      </c>
      <c r="B1453" s="99">
        <v>95.117000000000004</v>
      </c>
    </row>
    <row r="1454" spans="1:2" ht="15" thickBot="1">
      <c r="A1454" s="98">
        <v>44034</v>
      </c>
      <c r="B1454" s="99">
        <v>94.988</v>
      </c>
    </row>
    <row r="1455" spans="1:2" ht="15" thickBot="1">
      <c r="A1455" s="98">
        <v>44035</v>
      </c>
      <c r="B1455" s="99">
        <v>94.691999999999993</v>
      </c>
    </row>
    <row r="1456" spans="1:2" ht="15" thickBot="1">
      <c r="A1456" s="98">
        <v>44036</v>
      </c>
      <c r="B1456" s="99">
        <v>94.435000000000002</v>
      </c>
    </row>
    <row r="1457" spans="1:2" ht="15" thickBot="1">
      <c r="A1457" s="98">
        <v>44039</v>
      </c>
      <c r="B1457" s="99">
        <v>93.668000000000006</v>
      </c>
    </row>
    <row r="1458" spans="1:2" ht="15" thickBot="1">
      <c r="A1458" s="98">
        <v>44040</v>
      </c>
      <c r="B1458" s="99">
        <v>93.695999999999998</v>
      </c>
    </row>
    <row r="1459" spans="1:2" ht="15" thickBot="1">
      <c r="A1459" s="98">
        <v>44041</v>
      </c>
      <c r="B1459" s="99">
        <v>93.453000000000003</v>
      </c>
    </row>
    <row r="1460" spans="1:2" ht="15" thickBot="1">
      <c r="A1460" s="98">
        <v>44042</v>
      </c>
      <c r="B1460" s="99">
        <v>93.021000000000001</v>
      </c>
    </row>
    <row r="1461" spans="1:2" ht="15" thickBot="1">
      <c r="A1461" s="98">
        <v>44043</v>
      </c>
      <c r="B1461" s="99">
        <v>93.349000000000004</v>
      </c>
    </row>
    <row r="1462" spans="1:2" ht="15" thickBot="1">
      <c r="A1462" s="98">
        <v>44046</v>
      </c>
      <c r="B1462" s="99">
        <v>93.542000000000002</v>
      </c>
    </row>
    <row r="1463" spans="1:2" ht="15" thickBot="1">
      <c r="A1463" s="98">
        <v>44047</v>
      </c>
      <c r="B1463" s="99">
        <v>93.382000000000005</v>
      </c>
    </row>
    <row r="1464" spans="1:2" ht="15" thickBot="1">
      <c r="A1464" s="98">
        <v>44048</v>
      </c>
      <c r="B1464" s="99">
        <v>92.867999999999995</v>
      </c>
    </row>
    <row r="1465" spans="1:2" ht="15" thickBot="1">
      <c r="A1465" s="98">
        <v>44049</v>
      </c>
      <c r="B1465" s="99">
        <v>92.787999999999997</v>
      </c>
    </row>
    <row r="1466" spans="1:2" ht="15" thickBot="1">
      <c r="A1466" s="98">
        <v>44050</v>
      </c>
      <c r="B1466" s="99">
        <v>93.435000000000002</v>
      </c>
    </row>
    <row r="1467" spans="1:2" ht="15" thickBot="1">
      <c r="A1467" s="98">
        <v>44053</v>
      </c>
      <c r="B1467" s="99">
        <v>93.581999999999994</v>
      </c>
    </row>
    <row r="1468" spans="1:2" ht="15" thickBot="1">
      <c r="A1468" s="98">
        <v>44054</v>
      </c>
      <c r="B1468" s="99">
        <v>93.628</v>
      </c>
    </row>
    <row r="1469" spans="1:2" ht="15" thickBot="1">
      <c r="A1469" s="98">
        <v>44055</v>
      </c>
      <c r="B1469" s="99">
        <v>93.442999999999998</v>
      </c>
    </row>
    <row r="1470" spans="1:2" ht="15" thickBot="1">
      <c r="A1470" s="98">
        <v>44056</v>
      </c>
      <c r="B1470" s="99">
        <v>93.334999999999994</v>
      </c>
    </row>
    <row r="1471" spans="1:2" ht="15" thickBot="1">
      <c r="A1471" s="98">
        <v>44057</v>
      </c>
      <c r="B1471" s="99">
        <v>93.096000000000004</v>
      </c>
    </row>
    <row r="1472" spans="1:2" ht="15" thickBot="1">
      <c r="A1472" s="98">
        <v>44060</v>
      </c>
      <c r="B1472" s="99">
        <v>92.850999999999999</v>
      </c>
    </row>
    <row r="1473" spans="1:2" ht="15" thickBot="1">
      <c r="A1473" s="98">
        <v>44061</v>
      </c>
      <c r="B1473" s="99">
        <v>92.271000000000001</v>
      </c>
    </row>
    <row r="1474" spans="1:2" ht="15" thickBot="1">
      <c r="A1474" s="98">
        <v>44062</v>
      </c>
      <c r="B1474" s="99">
        <v>92.887</v>
      </c>
    </row>
    <row r="1475" spans="1:2" ht="15" thickBot="1">
      <c r="A1475" s="98">
        <v>44063</v>
      </c>
      <c r="B1475" s="99">
        <v>92.793000000000006</v>
      </c>
    </row>
    <row r="1476" spans="1:2" ht="15" thickBot="1">
      <c r="A1476" s="98">
        <v>44064</v>
      </c>
      <c r="B1476" s="99">
        <v>93.247</v>
      </c>
    </row>
    <row r="1477" spans="1:2" ht="15" thickBot="1">
      <c r="A1477" s="98">
        <v>44067</v>
      </c>
      <c r="B1477" s="99">
        <v>93.298000000000002</v>
      </c>
    </row>
    <row r="1478" spans="1:2" ht="15" thickBot="1">
      <c r="A1478" s="98">
        <v>44068</v>
      </c>
      <c r="B1478" s="99">
        <v>93.019000000000005</v>
      </c>
    </row>
    <row r="1479" spans="1:2" ht="15" thickBot="1">
      <c r="A1479" s="98">
        <v>44069</v>
      </c>
      <c r="B1479" s="99">
        <v>93.006</v>
      </c>
    </row>
    <row r="1480" spans="1:2" ht="15" thickBot="1">
      <c r="A1480" s="98">
        <v>44070</v>
      </c>
      <c r="B1480" s="99">
        <v>93.001000000000005</v>
      </c>
    </row>
    <row r="1481" spans="1:2" ht="15" thickBot="1">
      <c r="A1481" s="98">
        <v>44071</v>
      </c>
      <c r="B1481" s="99">
        <v>92.370999999999995</v>
      </c>
    </row>
    <row r="1482" spans="1:2" ht="15" thickBot="1">
      <c r="A1482" s="98">
        <v>44074</v>
      </c>
      <c r="B1482" s="99">
        <v>92.144000000000005</v>
      </c>
    </row>
    <row r="1483" spans="1:2" ht="15" thickBot="1">
      <c r="A1483" s="98">
        <v>44075</v>
      </c>
      <c r="B1483" s="99">
        <v>92.337999999999994</v>
      </c>
    </row>
    <row r="1484" spans="1:2" ht="15" thickBot="1">
      <c r="A1484" s="98">
        <v>44076</v>
      </c>
      <c r="B1484" s="99">
        <v>92.846999999999994</v>
      </c>
    </row>
    <row r="1485" spans="1:2" ht="15" thickBot="1">
      <c r="A1485" s="98">
        <v>44077</v>
      </c>
      <c r="B1485" s="99">
        <v>92.739000000000004</v>
      </c>
    </row>
    <row r="1486" spans="1:2" ht="15" thickBot="1">
      <c r="A1486" s="98">
        <v>44078</v>
      </c>
      <c r="B1486" s="99">
        <v>92.718999999999994</v>
      </c>
    </row>
    <row r="1487" spans="1:2" ht="15" thickBot="1">
      <c r="A1487" s="98">
        <v>44081</v>
      </c>
      <c r="B1487" s="99">
        <v>92.718999999999994</v>
      </c>
    </row>
    <row r="1488" spans="1:2" ht="15" thickBot="1">
      <c r="A1488" s="98">
        <v>44082</v>
      </c>
      <c r="B1488" s="99">
        <v>93.444999999999993</v>
      </c>
    </row>
    <row r="1489" spans="1:2" ht="15" thickBot="1">
      <c r="A1489" s="98">
        <v>44083</v>
      </c>
      <c r="B1489" s="99">
        <v>93.254999999999995</v>
      </c>
    </row>
    <row r="1490" spans="1:2" ht="15" thickBot="1">
      <c r="A1490" s="98">
        <v>44084</v>
      </c>
      <c r="B1490" s="99">
        <v>93.335999999999999</v>
      </c>
    </row>
    <row r="1491" spans="1:2" ht="15" thickBot="1">
      <c r="A1491" s="98">
        <v>44085</v>
      </c>
      <c r="B1491" s="99">
        <v>93.332999999999998</v>
      </c>
    </row>
    <row r="1492" spans="1:2" ht="15" thickBot="1">
      <c r="A1492" s="98">
        <v>44088</v>
      </c>
      <c r="B1492" s="99">
        <v>93.052000000000007</v>
      </c>
    </row>
    <row r="1493" spans="1:2" ht="15" thickBot="1">
      <c r="A1493" s="98">
        <v>44089</v>
      </c>
      <c r="B1493" s="99">
        <v>93.05</v>
      </c>
    </row>
    <row r="1494" spans="1:2" ht="15" thickBot="1">
      <c r="A1494" s="98">
        <v>44090</v>
      </c>
      <c r="B1494" s="99">
        <v>93.213999999999999</v>
      </c>
    </row>
    <row r="1495" spans="1:2" ht="15" thickBot="1">
      <c r="A1495" s="98">
        <v>44091</v>
      </c>
      <c r="B1495" s="99">
        <v>92.97</v>
      </c>
    </row>
    <row r="1496" spans="1:2" ht="15" thickBot="1">
      <c r="A1496" s="98">
        <v>44092</v>
      </c>
      <c r="B1496" s="99">
        <v>92.926000000000002</v>
      </c>
    </row>
    <row r="1497" spans="1:2" ht="15" thickBot="1">
      <c r="A1497" s="98">
        <v>44095</v>
      </c>
      <c r="B1497" s="99">
        <v>93.656000000000006</v>
      </c>
    </row>
    <row r="1498" spans="1:2" ht="15" thickBot="1">
      <c r="A1498" s="98">
        <v>44096</v>
      </c>
      <c r="B1498" s="99">
        <v>93.988</v>
      </c>
    </row>
    <row r="1499" spans="1:2" ht="15" thickBot="1">
      <c r="A1499" s="98">
        <v>44097</v>
      </c>
      <c r="B1499" s="99">
        <v>94.388999999999996</v>
      </c>
    </row>
    <row r="1500" spans="1:2" ht="15" thickBot="1">
      <c r="A1500" s="98">
        <v>44098</v>
      </c>
      <c r="B1500" s="99">
        <v>94.353999999999999</v>
      </c>
    </row>
    <row r="1501" spans="1:2" ht="15" thickBot="1">
      <c r="A1501" s="98">
        <v>44099</v>
      </c>
      <c r="B1501" s="99">
        <v>94.641999999999996</v>
      </c>
    </row>
    <row r="1502" spans="1:2" ht="15" thickBot="1">
      <c r="A1502" s="98">
        <v>44102</v>
      </c>
      <c r="B1502" s="99">
        <v>94.278000000000006</v>
      </c>
    </row>
    <row r="1503" spans="1:2" ht="15" thickBot="1">
      <c r="A1503" s="98">
        <v>44103</v>
      </c>
      <c r="B1503" s="99">
        <v>93.891000000000005</v>
      </c>
    </row>
    <row r="1504" spans="1:2" ht="15" thickBot="1">
      <c r="A1504" s="98">
        <v>44104</v>
      </c>
      <c r="B1504" s="99">
        <v>93.885999999999996</v>
      </c>
    </row>
    <row r="1505" spans="1:2" ht="15" thickBot="1">
      <c r="A1505" s="98">
        <v>44105</v>
      </c>
      <c r="B1505" s="99">
        <v>93.710999999999999</v>
      </c>
    </row>
    <row r="1506" spans="1:2" ht="15" thickBot="1">
      <c r="A1506" s="98">
        <v>44106</v>
      </c>
      <c r="B1506" s="99">
        <v>93.843999999999994</v>
      </c>
    </row>
    <row r="1507" spans="1:2" ht="15" thickBot="1">
      <c r="A1507" s="98">
        <v>44109</v>
      </c>
      <c r="B1507" s="99">
        <v>93.513000000000005</v>
      </c>
    </row>
    <row r="1508" spans="1:2" ht="15" thickBot="1">
      <c r="A1508" s="98">
        <v>44110</v>
      </c>
      <c r="B1508" s="99">
        <v>93.686000000000007</v>
      </c>
    </row>
    <row r="1509" spans="1:2" ht="15" thickBot="1">
      <c r="A1509" s="98">
        <v>44111</v>
      </c>
      <c r="B1509" s="99">
        <v>93.63</v>
      </c>
    </row>
    <row r="1510" spans="1:2" ht="15" thickBot="1">
      <c r="A1510" s="98">
        <v>44112</v>
      </c>
      <c r="B1510" s="99">
        <v>93.605000000000004</v>
      </c>
    </row>
    <row r="1511" spans="1:2" ht="15" thickBot="1">
      <c r="A1511" s="98">
        <v>44113</v>
      </c>
      <c r="B1511" s="99">
        <v>93.057000000000002</v>
      </c>
    </row>
    <row r="1512" spans="1:2" ht="15" thickBot="1">
      <c r="A1512" s="98">
        <v>44116</v>
      </c>
      <c r="B1512" s="99">
        <v>93.064999999999998</v>
      </c>
    </row>
    <row r="1513" spans="1:2" ht="15" thickBot="1">
      <c r="A1513" s="98">
        <v>44117</v>
      </c>
      <c r="B1513" s="99">
        <v>93.531000000000006</v>
      </c>
    </row>
    <row r="1514" spans="1:2" ht="15" thickBot="1">
      <c r="A1514" s="98">
        <v>44118</v>
      </c>
      <c r="B1514" s="99">
        <v>93.382000000000005</v>
      </c>
    </row>
    <row r="1515" spans="1:2" ht="15" thickBot="1">
      <c r="A1515" s="98">
        <v>44119</v>
      </c>
      <c r="B1515" s="99">
        <v>93.855999999999995</v>
      </c>
    </row>
    <row r="1516" spans="1:2" ht="15" thickBot="1">
      <c r="A1516" s="98">
        <v>44120</v>
      </c>
      <c r="B1516" s="99">
        <v>93.682000000000002</v>
      </c>
    </row>
    <row r="1517" spans="1:2" ht="15" thickBot="1">
      <c r="A1517" s="98">
        <v>44123</v>
      </c>
      <c r="B1517" s="99">
        <v>93.427000000000007</v>
      </c>
    </row>
    <row r="1518" spans="1:2" ht="15" thickBot="1">
      <c r="A1518" s="98">
        <v>44124</v>
      </c>
      <c r="B1518" s="99">
        <v>93.066999999999993</v>
      </c>
    </row>
    <row r="1519" spans="1:2" ht="15" thickBot="1">
      <c r="A1519" s="98">
        <v>44125</v>
      </c>
      <c r="B1519" s="99">
        <v>92.611000000000004</v>
      </c>
    </row>
    <row r="1520" spans="1:2" ht="15" thickBot="1">
      <c r="A1520" s="98">
        <v>44126</v>
      </c>
      <c r="B1520" s="99">
        <v>92.950999999999993</v>
      </c>
    </row>
    <row r="1521" spans="1:2" ht="15" thickBot="1">
      <c r="A1521" s="98">
        <v>44127</v>
      </c>
      <c r="B1521" s="99">
        <v>92.768000000000001</v>
      </c>
    </row>
    <row r="1522" spans="1:2" ht="15" thickBot="1">
      <c r="A1522" s="98">
        <v>44130</v>
      </c>
      <c r="B1522" s="99">
        <v>93.045000000000002</v>
      </c>
    </row>
    <row r="1523" spans="1:2" ht="15" thickBot="1">
      <c r="A1523" s="98">
        <v>44131</v>
      </c>
      <c r="B1523" s="99">
        <v>92.94</v>
      </c>
    </row>
    <row r="1524" spans="1:2" ht="15" thickBot="1">
      <c r="A1524" s="98">
        <v>44132</v>
      </c>
      <c r="B1524" s="99">
        <v>93.405000000000001</v>
      </c>
    </row>
    <row r="1525" spans="1:2" ht="15" thickBot="1">
      <c r="A1525" s="98">
        <v>44133</v>
      </c>
      <c r="B1525" s="99">
        <v>93.954999999999998</v>
      </c>
    </row>
    <row r="1526" spans="1:2" ht="15" thickBot="1">
      <c r="A1526" s="98">
        <v>44134</v>
      </c>
      <c r="B1526" s="99">
        <v>94.037999999999997</v>
      </c>
    </row>
    <row r="1527" spans="1:2" ht="15" thickBot="1">
      <c r="A1527" s="98">
        <v>44137</v>
      </c>
      <c r="B1527" s="99">
        <v>94.129000000000005</v>
      </c>
    </row>
    <row r="1528" spans="1:2" ht="15" thickBot="1">
      <c r="A1528" s="98">
        <v>44138</v>
      </c>
      <c r="B1528" s="99">
        <v>93.552999999999997</v>
      </c>
    </row>
    <row r="1529" spans="1:2" ht="15" thickBot="1">
      <c r="A1529" s="98">
        <v>44139</v>
      </c>
      <c r="B1529" s="99">
        <v>93.406999999999996</v>
      </c>
    </row>
    <row r="1530" spans="1:2" ht="15" thickBot="1">
      <c r="A1530" s="98">
        <v>44140</v>
      </c>
      <c r="B1530" s="99">
        <v>92.525000000000006</v>
      </c>
    </row>
    <row r="1531" spans="1:2" ht="15" thickBot="1">
      <c r="A1531" s="98">
        <v>44141</v>
      </c>
      <c r="B1531" s="99">
        <v>92.228999999999999</v>
      </c>
    </row>
    <row r="1532" spans="1:2" ht="15" thickBot="1">
      <c r="A1532" s="98">
        <v>44144</v>
      </c>
      <c r="B1532" s="99">
        <v>92.724999999999994</v>
      </c>
    </row>
    <row r="1533" spans="1:2" ht="15" thickBot="1">
      <c r="A1533" s="98">
        <v>44145</v>
      </c>
      <c r="B1533" s="99">
        <v>92.748999999999995</v>
      </c>
    </row>
    <row r="1534" spans="1:2" ht="15" thickBot="1">
      <c r="A1534" s="98">
        <v>44146</v>
      </c>
      <c r="B1534" s="99">
        <v>93.043000000000006</v>
      </c>
    </row>
    <row r="1535" spans="1:2" ht="15" thickBot="1">
      <c r="A1535" s="98">
        <v>44147</v>
      </c>
      <c r="B1535" s="99">
        <v>92.962999999999994</v>
      </c>
    </row>
    <row r="1536" spans="1:2" ht="15" thickBot="1">
      <c r="A1536" s="98">
        <v>44148</v>
      </c>
      <c r="B1536" s="99">
        <v>92.754999999999995</v>
      </c>
    </row>
    <row r="1537" spans="1:2" ht="15" thickBot="1">
      <c r="A1537" s="98">
        <v>44151</v>
      </c>
      <c r="B1537" s="99">
        <v>92.641999999999996</v>
      </c>
    </row>
    <row r="1538" spans="1:2" ht="15" thickBot="1">
      <c r="A1538" s="98">
        <v>44152</v>
      </c>
      <c r="B1538" s="99">
        <v>92.415999999999997</v>
      </c>
    </row>
    <row r="1539" spans="1:2" ht="15" thickBot="1">
      <c r="A1539" s="98">
        <v>44153</v>
      </c>
      <c r="B1539" s="99">
        <v>92.316000000000003</v>
      </c>
    </row>
    <row r="1540" spans="1:2" ht="15" thickBot="1">
      <c r="A1540" s="98">
        <v>44154</v>
      </c>
      <c r="B1540" s="99">
        <v>92.293999999999997</v>
      </c>
    </row>
    <row r="1541" spans="1:2" ht="15" thickBot="1">
      <c r="A1541" s="98">
        <v>44155</v>
      </c>
      <c r="B1541" s="99">
        <v>92.391999999999996</v>
      </c>
    </row>
    <row r="1542" spans="1:2" ht="15" thickBot="1">
      <c r="A1542" s="98">
        <v>44158</v>
      </c>
      <c r="B1542" s="99">
        <v>92.504999999999995</v>
      </c>
    </row>
    <row r="1543" spans="1:2" ht="15" thickBot="1">
      <c r="A1543" s="98">
        <v>44159</v>
      </c>
      <c r="B1543" s="99">
        <v>92.225999999999999</v>
      </c>
    </row>
    <row r="1544" spans="1:2" ht="15" thickBot="1">
      <c r="A1544" s="98">
        <v>44160</v>
      </c>
      <c r="B1544" s="99">
        <v>91.994</v>
      </c>
    </row>
    <row r="1545" spans="1:2" ht="15" thickBot="1">
      <c r="A1545" s="98">
        <v>44161</v>
      </c>
      <c r="B1545" s="99">
        <v>91.994</v>
      </c>
    </row>
    <row r="1546" spans="1:2" ht="15" thickBot="1">
      <c r="A1546" s="98">
        <v>44162</v>
      </c>
      <c r="B1546" s="99">
        <v>91.79</v>
      </c>
    </row>
    <row r="1547" spans="1:2" ht="15" thickBot="1">
      <c r="A1547" s="98">
        <v>44165</v>
      </c>
      <c r="B1547" s="99">
        <v>91.869</v>
      </c>
    </row>
    <row r="1548" spans="1:2" ht="15" thickBot="1">
      <c r="A1548" s="98">
        <v>44166</v>
      </c>
      <c r="B1548" s="99">
        <v>91.313000000000002</v>
      </c>
    </row>
    <row r="1549" spans="1:2" ht="15" thickBot="1">
      <c r="A1549" s="98">
        <v>44167</v>
      </c>
      <c r="B1549" s="99">
        <v>91.117999999999995</v>
      </c>
    </row>
    <row r="1550" spans="1:2" ht="15" thickBot="1">
      <c r="A1550" s="98">
        <v>44168</v>
      </c>
      <c r="B1550" s="99">
        <v>90.713999999999999</v>
      </c>
    </row>
    <row r="1551" spans="1:2" ht="15" thickBot="1">
      <c r="A1551" s="98">
        <v>44169</v>
      </c>
      <c r="B1551" s="99">
        <v>90.700999999999993</v>
      </c>
    </row>
    <row r="1552" spans="1:2" ht="15" thickBot="1">
      <c r="A1552" s="98">
        <v>44172</v>
      </c>
      <c r="B1552" s="99">
        <v>90.792000000000002</v>
      </c>
    </row>
    <row r="1553" spans="1:2" ht="15" thickBot="1">
      <c r="A1553" s="98">
        <v>44173</v>
      </c>
      <c r="B1553" s="99">
        <v>90.965000000000003</v>
      </c>
    </row>
    <row r="1554" spans="1:2" ht="15" thickBot="1">
      <c r="A1554" s="98">
        <v>44174</v>
      </c>
      <c r="B1554" s="99">
        <v>91.087000000000003</v>
      </c>
    </row>
    <row r="1555" spans="1:2" ht="15" thickBot="1">
      <c r="A1555" s="98">
        <v>44175</v>
      </c>
      <c r="B1555" s="99">
        <v>90.823999999999998</v>
      </c>
    </row>
    <row r="1556" spans="1:2" ht="15" thickBot="1">
      <c r="A1556" s="98">
        <v>44176</v>
      </c>
      <c r="B1556" s="99">
        <v>90.975999999999999</v>
      </c>
    </row>
    <row r="1557" spans="1:2" ht="15" thickBot="1">
      <c r="A1557" s="98">
        <v>44179</v>
      </c>
      <c r="B1557" s="99">
        <v>90.710999999999999</v>
      </c>
    </row>
    <row r="1558" spans="1:2" ht="15" thickBot="1">
      <c r="A1558" s="98">
        <v>44180</v>
      </c>
      <c r="B1558" s="99">
        <v>90.472999999999999</v>
      </c>
    </row>
    <row r="1559" spans="1:2" ht="15" thickBot="1">
      <c r="A1559" s="98">
        <v>44181</v>
      </c>
      <c r="B1559" s="99">
        <v>90.45</v>
      </c>
    </row>
    <row r="1560" spans="1:2" ht="15" thickBot="1">
      <c r="A1560" s="98">
        <v>44182</v>
      </c>
      <c r="B1560" s="99">
        <v>89.822000000000003</v>
      </c>
    </row>
    <row r="1561" spans="1:2" ht="15" thickBot="1">
      <c r="A1561" s="98">
        <v>44183</v>
      </c>
      <c r="B1561" s="99">
        <v>90.016000000000005</v>
      </c>
    </row>
    <row r="1562" spans="1:2" ht="15" thickBot="1">
      <c r="A1562" s="98">
        <v>44186</v>
      </c>
      <c r="B1562" s="99">
        <v>90.043000000000006</v>
      </c>
    </row>
    <row r="1563" spans="1:2" ht="15" thickBot="1">
      <c r="A1563" s="98">
        <v>44187</v>
      </c>
      <c r="B1563" s="99">
        <v>90.653999999999996</v>
      </c>
    </row>
    <row r="1564" spans="1:2" ht="15" thickBot="1">
      <c r="A1564" s="98">
        <v>44188</v>
      </c>
      <c r="B1564" s="99">
        <v>90.412999999999997</v>
      </c>
    </row>
    <row r="1565" spans="1:2" ht="15" thickBot="1">
      <c r="A1565" s="98">
        <v>44189</v>
      </c>
      <c r="B1565" s="99">
        <v>90.322999999999993</v>
      </c>
    </row>
    <row r="1566" spans="1:2" ht="15" thickBot="1">
      <c r="A1566" s="98">
        <v>44190</v>
      </c>
      <c r="B1566" s="99">
        <v>90.222999999999999</v>
      </c>
    </row>
    <row r="1567" spans="1:2" ht="15" thickBot="1">
      <c r="A1567" s="98">
        <v>44193</v>
      </c>
      <c r="B1567" s="99">
        <v>90.337000000000003</v>
      </c>
    </row>
    <row r="1568" spans="1:2" ht="15" thickBot="1">
      <c r="A1568" s="98">
        <v>44194</v>
      </c>
      <c r="B1568" s="99">
        <v>89.994</v>
      </c>
    </row>
    <row r="1569" spans="1:2" ht="15" thickBot="1">
      <c r="A1569" s="98">
        <v>44195</v>
      </c>
      <c r="B1569" s="99">
        <v>89.68</v>
      </c>
    </row>
    <row r="1570" spans="1:2" ht="15" thickBot="1">
      <c r="A1570" s="98">
        <v>44196</v>
      </c>
      <c r="B1570" s="99">
        <v>89.936999999999998</v>
      </c>
    </row>
    <row r="1571" spans="1:2" ht="15" thickBot="1">
      <c r="A1571" s="98">
        <v>44197</v>
      </c>
      <c r="B1571" s="99">
        <v>89.936999999999998</v>
      </c>
    </row>
    <row r="1572" spans="1:2" ht="15" thickBot="1">
      <c r="A1572" s="98">
        <v>44200</v>
      </c>
      <c r="B1572" s="99">
        <v>89.869</v>
      </c>
    </row>
    <row r="1573" spans="1:2" ht="15" thickBot="1">
      <c r="A1573" s="98">
        <v>44201</v>
      </c>
      <c r="B1573" s="99">
        <v>89.436000000000007</v>
      </c>
    </row>
    <row r="1574" spans="1:2" ht="15" thickBot="1">
      <c r="A1574" s="98">
        <v>44202</v>
      </c>
      <c r="B1574" s="99">
        <v>89.53</v>
      </c>
    </row>
    <row r="1575" spans="1:2" ht="15" thickBot="1">
      <c r="A1575" s="98">
        <v>44203</v>
      </c>
      <c r="B1575" s="99">
        <v>89.825999999999993</v>
      </c>
    </row>
    <row r="1576" spans="1:2" ht="15" thickBot="1">
      <c r="A1576" s="98">
        <v>44204</v>
      </c>
      <c r="B1576" s="99">
        <v>90.097999999999999</v>
      </c>
    </row>
    <row r="1577" spans="1:2" ht="15" thickBot="1">
      <c r="A1577" s="98">
        <v>44207</v>
      </c>
      <c r="B1577" s="99">
        <v>90.465000000000003</v>
      </c>
    </row>
    <row r="1578" spans="1:2" ht="15" thickBot="1">
      <c r="A1578" s="98">
        <v>44208</v>
      </c>
      <c r="B1578" s="99">
        <v>90.093000000000004</v>
      </c>
    </row>
    <row r="1579" spans="1:2" ht="15" thickBot="1">
      <c r="A1579" s="98">
        <v>44209</v>
      </c>
      <c r="B1579" s="99">
        <v>90.355000000000004</v>
      </c>
    </row>
    <row r="1580" spans="1:2" ht="15" thickBot="1">
      <c r="A1580" s="98">
        <v>44210</v>
      </c>
      <c r="B1580" s="99">
        <v>90.239000000000004</v>
      </c>
    </row>
    <row r="1581" spans="1:2" ht="15" thickBot="1">
      <c r="A1581" s="98">
        <v>44211</v>
      </c>
      <c r="B1581" s="99">
        <v>90.772000000000006</v>
      </c>
    </row>
    <row r="1582" spans="1:2" ht="15" thickBot="1">
      <c r="A1582" s="98">
        <v>44214</v>
      </c>
      <c r="B1582" s="99">
        <v>90.765000000000001</v>
      </c>
    </row>
    <row r="1583" spans="1:2" ht="15" thickBot="1">
      <c r="A1583" s="98">
        <v>44215</v>
      </c>
      <c r="B1583" s="99">
        <v>90.498000000000005</v>
      </c>
    </row>
    <row r="1584" spans="1:2" ht="15" thickBot="1">
      <c r="A1584" s="98">
        <v>44216</v>
      </c>
      <c r="B1584" s="99">
        <v>90.474999999999994</v>
      </c>
    </row>
    <row r="1585" spans="1:2" ht="15" thickBot="1">
      <c r="A1585" s="98">
        <v>44217</v>
      </c>
      <c r="B1585" s="99">
        <v>90.131</v>
      </c>
    </row>
    <row r="1586" spans="1:2" ht="15" thickBot="1">
      <c r="A1586" s="98">
        <v>44218</v>
      </c>
      <c r="B1586" s="99">
        <v>90.238</v>
      </c>
    </row>
    <row r="1587" spans="1:2" ht="15" thickBot="1">
      <c r="A1587" s="98">
        <v>44221</v>
      </c>
      <c r="B1587" s="99">
        <v>90.391000000000005</v>
      </c>
    </row>
    <row r="1588" spans="1:2" ht="15" thickBot="1">
      <c r="A1588" s="98">
        <v>44222</v>
      </c>
      <c r="B1588" s="99">
        <v>90.17</v>
      </c>
    </row>
    <row r="1589" spans="1:2" ht="15" thickBot="1">
      <c r="A1589" s="98">
        <v>44223</v>
      </c>
      <c r="B1589" s="99">
        <v>90.647000000000006</v>
      </c>
    </row>
    <row r="1590" spans="1:2" ht="15" thickBot="1">
      <c r="A1590" s="98">
        <v>44224</v>
      </c>
      <c r="B1590" s="99">
        <v>90.454999999999998</v>
      </c>
    </row>
    <row r="1591" spans="1:2" ht="15" thickBot="1">
      <c r="A1591" s="98">
        <v>44225</v>
      </c>
      <c r="B1591" s="99">
        <v>90.584000000000003</v>
      </c>
    </row>
    <row r="1592" spans="1:2" ht="15" thickBot="1">
      <c r="A1592" s="98">
        <v>44228</v>
      </c>
      <c r="B1592" s="99">
        <v>90.98</v>
      </c>
    </row>
    <row r="1593" spans="1:2" ht="15" thickBot="1">
      <c r="A1593" s="98">
        <v>44229</v>
      </c>
      <c r="B1593" s="99">
        <v>91.197000000000003</v>
      </c>
    </row>
    <row r="1594" spans="1:2" ht="15" thickBot="1">
      <c r="A1594" s="98">
        <v>44230</v>
      </c>
      <c r="B1594" s="99">
        <v>91.171000000000006</v>
      </c>
    </row>
    <row r="1595" spans="1:2" ht="15" thickBot="1">
      <c r="A1595" s="98">
        <v>44231</v>
      </c>
      <c r="B1595" s="99">
        <v>91.528999999999996</v>
      </c>
    </row>
    <row r="1596" spans="1:2" ht="15" thickBot="1">
      <c r="A1596" s="98">
        <v>44232</v>
      </c>
      <c r="B1596" s="99">
        <v>91.042000000000002</v>
      </c>
    </row>
    <row r="1597" spans="1:2" ht="15" thickBot="1">
      <c r="A1597" s="98">
        <v>44235</v>
      </c>
      <c r="B1597" s="99">
        <v>90.933999999999997</v>
      </c>
    </row>
    <row r="1598" spans="1:2" ht="15" thickBot="1">
      <c r="A1598" s="98">
        <v>44236</v>
      </c>
      <c r="B1598" s="99">
        <v>90.438999999999993</v>
      </c>
    </row>
    <row r="1599" spans="1:2" ht="15" thickBot="1">
      <c r="A1599" s="98">
        <v>44237</v>
      </c>
      <c r="B1599" s="99">
        <v>90.370999999999995</v>
      </c>
    </row>
    <row r="1600" spans="1:2" ht="15" thickBot="1">
      <c r="A1600" s="98">
        <v>44238</v>
      </c>
      <c r="B1600" s="99">
        <v>90.417000000000002</v>
      </c>
    </row>
    <row r="1601" spans="1:2" ht="15" thickBot="1">
      <c r="A1601" s="98">
        <v>44239</v>
      </c>
      <c r="B1601" s="99">
        <v>90.48</v>
      </c>
    </row>
    <row r="1602" spans="1:2" ht="15" thickBot="1">
      <c r="A1602" s="98">
        <v>44242</v>
      </c>
      <c r="B1602" s="99">
        <v>90.48</v>
      </c>
    </row>
    <row r="1603" spans="1:2" ht="15" thickBot="1">
      <c r="A1603" s="98">
        <v>44243</v>
      </c>
      <c r="B1603" s="99">
        <v>90.509</v>
      </c>
    </row>
    <row r="1604" spans="1:2" ht="15" thickBot="1">
      <c r="A1604" s="98">
        <v>44244</v>
      </c>
      <c r="B1604" s="99">
        <v>90.950999999999993</v>
      </c>
    </row>
    <row r="1605" spans="1:2" ht="15" thickBot="1">
      <c r="A1605" s="98">
        <v>44245</v>
      </c>
      <c r="B1605" s="99">
        <v>90.591999999999999</v>
      </c>
    </row>
    <row r="1606" spans="1:2" ht="15" thickBot="1">
      <c r="A1606" s="98">
        <v>44246</v>
      </c>
      <c r="B1606" s="99">
        <v>90.364000000000004</v>
      </c>
    </row>
    <row r="1607" spans="1:2" ht="15" thickBot="1">
      <c r="A1607" s="98">
        <v>44249</v>
      </c>
      <c r="B1607" s="99">
        <v>90.01</v>
      </c>
    </row>
    <row r="1608" spans="1:2" ht="15" thickBot="1">
      <c r="A1608" s="98">
        <v>44250</v>
      </c>
      <c r="B1608" s="99">
        <v>90.168999999999997</v>
      </c>
    </row>
    <row r="1609" spans="1:2" ht="15" thickBot="1">
      <c r="A1609" s="98">
        <v>44251</v>
      </c>
      <c r="B1609" s="99">
        <v>90.176000000000002</v>
      </c>
    </row>
    <row r="1610" spans="1:2" ht="15" thickBot="1">
      <c r="A1610" s="98">
        <v>44252</v>
      </c>
      <c r="B1610" s="99">
        <v>90.134</v>
      </c>
    </row>
    <row r="1611" spans="1:2" ht="15" thickBot="1">
      <c r="A1611" s="98">
        <v>44253</v>
      </c>
      <c r="B1611" s="99">
        <v>90.879000000000005</v>
      </c>
    </row>
    <row r="1612" spans="1:2" ht="15" thickBot="1">
      <c r="A1612" s="98">
        <v>44256</v>
      </c>
      <c r="B1612" s="99">
        <v>91.039000000000001</v>
      </c>
    </row>
    <row r="1613" spans="1:2" ht="15" thickBot="1">
      <c r="A1613" s="98">
        <v>44257</v>
      </c>
      <c r="B1613" s="99">
        <v>90.784999999999997</v>
      </c>
    </row>
    <row r="1614" spans="1:2" ht="15" thickBot="1">
      <c r="A1614" s="98">
        <v>44258</v>
      </c>
      <c r="B1614" s="99">
        <v>90.947000000000003</v>
      </c>
    </row>
    <row r="1615" spans="1:2" ht="15" thickBot="1">
      <c r="A1615" s="98">
        <v>44259</v>
      </c>
      <c r="B1615" s="99">
        <v>91.631</v>
      </c>
    </row>
    <row r="1616" spans="1:2" ht="15" thickBot="1">
      <c r="A1616" s="98">
        <v>44260</v>
      </c>
      <c r="B1616" s="99">
        <v>91.977000000000004</v>
      </c>
    </row>
    <row r="1617" spans="1:2" ht="15" thickBot="1">
      <c r="A1617" s="98">
        <v>44263</v>
      </c>
      <c r="B1617" s="99">
        <v>92.313000000000002</v>
      </c>
    </row>
    <row r="1618" spans="1:2" ht="15" thickBot="1">
      <c r="A1618" s="98">
        <v>44264</v>
      </c>
      <c r="B1618" s="99">
        <v>91.957999999999998</v>
      </c>
    </row>
    <row r="1619" spans="1:2" ht="15" thickBot="1">
      <c r="A1619" s="98">
        <v>44265</v>
      </c>
      <c r="B1619" s="99">
        <v>91.822999999999993</v>
      </c>
    </row>
    <row r="1620" spans="1:2" ht="15" thickBot="1">
      <c r="A1620" s="98">
        <v>44266</v>
      </c>
      <c r="B1620" s="99">
        <v>91.42</v>
      </c>
    </row>
    <row r="1621" spans="1:2" ht="15" thickBot="1">
      <c r="A1621" s="98">
        <v>44267</v>
      </c>
      <c r="B1621" s="99">
        <v>91.679000000000002</v>
      </c>
    </row>
    <row r="1622" spans="1:2" ht="15" thickBot="1">
      <c r="A1622" s="98">
        <v>44270</v>
      </c>
      <c r="B1622" s="99">
        <v>91.832999999999998</v>
      </c>
    </row>
    <row r="1623" spans="1:2" ht="15" thickBot="1">
      <c r="A1623" s="98">
        <v>44271</v>
      </c>
      <c r="B1623" s="99">
        <v>91.864999999999995</v>
      </c>
    </row>
    <row r="1624" spans="1:2" ht="15" thickBot="1">
      <c r="A1624" s="98">
        <v>44272</v>
      </c>
      <c r="B1624" s="99">
        <v>91.441999999999993</v>
      </c>
    </row>
    <row r="1625" spans="1:2" ht="15" thickBot="1">
      <c r="A1625" s="98">
        <v>44273</v>
      </c>
      <c r="B1625" s="99">
        <v>91.861999999999995</v>
      </c>
    </row>
    <row r="1626" spans="1:2" ht="15" thickBot="1">
      <c r="A1626" s="98">
        <v>44274</v>
      </c>
      <c r="B1626" s="99">
        <v>91.918999999999997</v>
      </c>
    </row>
    <row r="1627" spans="1:2" ht="15" thickBot="1">
      <c r="A1627" s="98">
        <v>44277</v>
      </c>
      <c r="B1627" s="99">
        <v>91.742000000000004</v>
      </c>
    </row>
    <row r="1628" spans="1:2" ht="15" thickBot="1">
      <c r="A1628" s="98">
        <v>44278</v>
      </c>
      <c r="B1628" s="99">
        <v>92.335999999999999</v>
      </c>
    </row>
    <row r="1629" spans="1:2" ht="15" thickBot="1">
      <c r="A1629" s="98">
        <v>44279</v>
      </c>
      <c r="B1629" s="99">
        <v>92.528000000000006</v>
      </c>
    </row>
    <row r="1630" spans="1:2" ht="15" thickBot="1">
      <c r="A1630" s="98">
        <v>44280</v>
      </c>
      <c r="B1630" s="99">
        <v>92.847999999999999</v>
      </c>
    </row>
    <row r="1631" spans="1:2" ht="15" thickBot="1">
      <c r="A1631" s="98">
        <v>44281</v>
      </c>
      <c r="B1631" s="99">
        <v>92.766000000000005</v>
      </c>
    </row>
    <row r="1632" spans="1:2" ht="15" thickBot="1">
      <c r="A1632" s="98">
        <v>44284</v>
      </c>
      <c r="B1632" s="99">
        <v>92.944000000000003</v>
      </c>
    </row>
    <row r="1633" spans="1:2" ht="15" thickBot="1">
      <c r="A1633" s="98">
        <v>44285</v>
      </c>
      <c r="B1633" s="99">
        <v>93.296999999999997</v>
      </c>
    </row>
    <row r="1634" spans="1:2" ht="15" thickBot="1">
      <c r="A1634" s="98">
        <v>44286</v>
      </c>
      <c r="B1634" s="99">
        <v>93.231999999999999</v>
      </c>
    </row>
    <row r="1635" spans="1:2" ht="15" thickBot="1">
      <c r="A1635" s="98">
        <v>44287</v>
      </c>
      <c r="B1635" s="99">
        <v>92.929000000000002</v>
      </c>
    </row>
    <row r="1636" spans="1:2" ht="15" thickBot="1">
      <c r="A1636" s="98">
        <v>44288</v>
      </c>
      <c r="B1636" s="99">
        <v>93.022000000000006</v>
      </c>
    </row>
    <row r="1637" spans="1:2" ht="15" thickBot="1">
      <c r="A1637" s="98">
        <v>44291</v>
      </c>
      <c r="B1637" s="99">
        <v>92.594999999999999</v>
      </c>
    </row>
    <row r="1638" spans="1:2" ht="15" thickBot="1">
      <c r="A1638" s="98">
        <v>44292</v>
      </c>
      <c r="B1638" s="99">
        <v>92.334999999999994</v>
      </c>
    </row>
    <row r="1639" spans="1:2" ht="15" thickBot="1">
      <c r="A1639" s="98">
        <v>44293</v>
      </c>
      <c r="B1639" s="99">
        <v>92.454999999999998</v>
      </c>
    </row>
    <row r="1640" spans="1:2" ht="15" thickBot="1">
      <c r="A1640" s="98">
        <v>44294</v>
      </c>
      <c r="B1640" s="99">
        <v>92.058999999999997</v>
      </c>
    </row>
    <row r="1641" spans="1:2" ht="15" thickBot="1">
      <c r="A1641" s="98">
        <v>44295</v>
      </c>
      <c r="B1641" s="99">
        <v>92.162999999999997</v>
      </c>
    </row>
    <row r="1642" spans="1:2" ht="15" thickBot="1">
      <c r="A1642" s="98">
        <v>44298</v>
      </c>
      <c r="B1642" s="99">
        <v>92.138000000000005</v>
      </c>
    </row>
    <row r="1643" spans="1:2" ht="15" thickBot="1">
      <c r="A1643" s="98">
        <v>44299</v>
      </c>
      <c r="B1643" s="99">
        <v>91.852000000000004</v>
      </c>
    </row>
    <row r="1644" spans="1:2" ht="15" thickBot="1">
      <c r="A1644" s="98">
        <v>44300</v>
      </c>
      <c r="B1644" s="99">
        <v>91.69</v>
      </c>
    </row>
    <row r="1645" spans="1:2" ht="15" thickBot="1">
      <c r="A1645" s="98">
        <v>44301</v>
      </c>
      <c r="B1645" s="99">
        <v>91.671000000000006</v>
      </c>
    </row>
    <row r="1646" spans="1:2" ht="15" thickBot="1">
      <c r="A1646" s="98">
        <v>44302</v>
      </c>
      <c r="B1646" s="99">
        <v>91.555999999999997</v>
      </c>
    </row>
    <row r="1647" spans="1:2" ht="15" thickBot="1">
      <c r="A1647" s="98">
        <v>44305</v>
      </c>
      <c r="B1647" s="99">
        <v>91.069000000000003</v>
      </c>
    </row>
    <row r="1648" spans="1:2" ht="15" thickBot="1">
      <c r="A1648" s="98">
        <v>44306</v>
      </c>
      <c r="B1648" s="99">
        <v>91.241</v>
      </c>
    </row>
    <row r="1649" spans="1:2" ht="15" thickBot="1">
      <c r="A1649" s="98">
        <v>44307</v>
      </c>
      <c r="B1649" s="99">
        <v>91.155000000000001</v>
      </c>
    </row>
    <row r="1650" spans="1:2" ht="15" thickBot="1">
      <c r="A1650" s="98">
        <v>44308</v>
      </c>
      <c r="B1650" s="99">
        <v>91.332999999999998</v>
      </c>
    </row>
    <row r="1651" spans="1:2" ht="15" thickBot="1">
      <c r="A1651" s="98">
        <v>44309</v>
      </c>
      <c r="B1651" s="99">
        <v>90.858999999999995</v>
      </c>
    </row>
    <row r="1652" spans="1:2" ht="15" thickBot="1">
      <c r="A1652" s="98">
        <v>44312</v>
      </c>
      <c r="B1652" s="99">
        <v>90.807000000000002</v>
      </c>
    </row>
    <row r="1653" spans="1:2" ht="15" thickBot="1">
      <c r="A1653" s="98">
        <v>44313</v>
      </c>
      <c r="B1653" s="99">
        <v>90.909000000000006</v>
      </c>
    </row>
    <row r="1654" spans="1:2" ht="15" thickBot="1">
      <c r="A1654" s="98">
        <v>44314</v>
      </c>
      <c r="B1654" s="99">
        <v>90.608999999999995</v>
      </c>
    </row>
    <row r="1655" spans="1:2" ht="15" thickBot="1">
      <c r="A1655" s="98">
        <v>44315</v>
      </c>
      <c r="B1655" s="99">
        <v>90.614000000000004</v>
      </c>
    </row>
    <row r="1656" spans="1:2" ht="15" thickBot="1">
      <c r="A1656" s="98">
        <v>44316</v>
      </c>
      <c r="B1656" s="99">
        <v>91.28</v>
      </c>
    </row>
    <row r="1657" spans="1:2" ht="15" thickBot="1">
      <c r="A1657" s="98">
        <v>44319</v>
      </c>
      <c r="B1657" s="99">
        <v>90.944999999999993</v>
      </c>
    </row>
    <row r="1658" spans="1:2" ht="15" thickBot="1">
      <c r="A1658" s="98">
        <v>44320</v>
      </c>
      <c r="B1658" s="99">
        <v>91.287999999999997</v>
      </c>
    </row>
    <row r="1659" spans="1:2" ht="15" thickBot="1">
      <c r="A1659" s="98">
        <v>44321</v>
      </c>
      <c r="B1659" s="99">
        <v>91.308000000000007</v>
      </c>
    </row>
    <row r="1660" spans="1:2" ht="15" thickBot="1">
      <c r="A1660" s="98">
        <v>44322</v>
      </c>
      <c r="B1660" s="99">
        <v>90.950999999999993</v>
      </c>
    </row>
    <row r="1661" spans="1:2" ht="15" thickBot="1">
      <c r="A1661" s="98">
        <v>44323</v>
      </c>
      <c r="B1661" s="99">
        <v>90.233000000000004</v>
      </c>
    </row>
    <row r="1662" spans="1:2" ht="15" thickBot="1">
      <c r="A1662" s="98">
        <v>44326</v>
      </c>
      <c r="B1662" s="99">
        <v>90.212000000000003</v>
      </c>
    </row>
    <row r="1663" spans="1:2" ht="15" thickBot="1">
      <c r="A1663" s="98">
        <v>44327</v>
      </c>
      <c r="B1663" s="99">
        <v>90.141000000000005</v>
      </c>
    </row>
    <row r="1664" spans="1:2" ht="15" thickBot="1">
      <c r="A1664" s="98">
        <v>44328</v>
      </c>
      <c r="B1664" s="99">
        <v>90.712999999999994</v>
      </c>
    </row>
    <row r="1665" spans="1:2" ht="15" thickBot="1">
      <c r="A1665" s="98">
        <v>44329</v>
      </c>
      <c r="B1665" s="99">
        <v>90.751999999999995</v>
      </c>
    </row>
    <row r="1666" spans="1:2" ht="15" thickBot="1">
      <c r="A1666" s="98">
        <v>44330</v>
      </c>
      <c r="B1666" s="99">
        <v>90.320999999999998</v>
      </c>
    </row>
    <row r="1667" spans="1:2" ht="15" thickBot="1">
      <c r="A1667" s="98">
        <v>44333</v>
      </c>
      <c r="B1667" s="99">
        <v>90.164000000000001</v>
      </c>
    </row>
    <row r="1668" spans="1:2" ht="15" thickBot="1">
      <c r="A1668" s="98">
        <v>44334</v>
      </c>
      <c r="B1668" s="99">
        <v>89.75</v>
      </c>
    </row>
    <row r="1669" spans="1:2" ht="15" thickBot="1">
      <c r="A1669" s="98">
        <v>44335</v>
      </c>
      <c r="B1669" s="99">
        <v>90.191000000000003</v>
      </c>
    </row>
    <row r="1670" spans="1:2" ht="15" thickBot="1">
      <c r="A1670" s="98">
        <v>44336</v>
      </c>
      <c r="B1670" s="99">
        <v>89.808000000000007</v>
      </c>
    </row>
    <row r="1671" spans="1:2" ht="15" thickBot="1">
      <c r="A1671" s="98">
        <v>44337</v>
      </c>
      <c r="B1671" s="99">
        <v>90.016999999999996</v>
      </c>
    </row>
    <row r="1672" spans="1:2" ht="15" thickBot="1">
      <c r="A1672" s="98">
        <v>44340</v>
      </c>
      <c r="B1672" s="99">
        <v>89.843999999999994</v>
      </c>
    </row>
    <row r="1673" spans="1:2" ht="15" thickBot="1">
      <c r="A1673" s="98">
        <v>44341</v>
      </c>
      <c r="B1673" s="99">
        <v>89.638999999999996</v>
      </c>
    </row>
    <row r="1674" spans="1:2" ht="15" thickBot="1">
      <c r="A1674" s="98">
        <v>44342</v>
      </c>
      <c r="B1674" s="99">
        <v>90.042000000000002</v>
      </c>
    </row>
    <row r="1675" spans="1:2" ht="15" thickBot="1">
      <c r="A1675" s="98">
        <v>44343</v>
      </c>
      <c r="B1675" s="99">
        <v>89.971000000000004</v>
      </c>
    </row>
    <row r="1676" spans="1:2" ht="15" thickBot="1">
      <c r="A1676" s="98">
        <v>44344</v>
      </c>
      <c r="B1676" s="99">
        <v>90.031000000000006</v>
      </c>
    </row>
    <row r="1677" spans="1:2" ht="15" thickBot="1">
      <c r="A1677" s="98">
        <v>44347</v>
      </c>
      <c r="B1677" s="99">
        <v>89.828999999999994</v>
      </c>
    </row>
    <row r="1678" spans="1:2" ht="15" thickBot="1">
      <c r="A1678" s="98">
        <v>44348</v>
      </c>
      <c r="B1678" s="99">
        <v>89.831000000000003</v>
      </c>
    </row>
    <row r="1679" spans="1:2" ht="15" thickBot="1">
      <c r="A1679" s="98">
        <v>44349</v>
      </c>
      <c r="B1679" s="99">
        <v>89.909000000000006</v>
      </c>
    </row>
    <row r="1680" spans="1:2" ht="15" thickBot="1">
      <c r="A1680" s="98">
        <v>44350</v>
      </c>
      <c r="B1680" s="99">
        <v>90.512</v>
      </c>
    </row>
    <row r="1681" spans="1:2" ht="15" thickBot="1">
      <c r="A1681" s="98">
        <v>44351</v>
      </c>
      <c r="B1681" s="99">
        <v>90.135999999999996</v>
      </c>
    </row>
    <row r="1682" spans="1:2" ht="15" thickBot="1">
      <c r="A1682" s="98">
        <v>44354</v>
      </c>
      <c r="B1682" s="99">
        <v>89.95</v>
      </c>
    </row>
    <row r="1683" spans="1:2" ht="15" thickBot="1">
      <c r="A1683" s="98">
        <v>44355</v>
      </c>
      <c r="B1683" s="99">
        <v>90.075999999999993</v>
      </c>
    </row>
    <row r="1684" spans="1:2" ht="15" thickBot="1">
      <c r="A1684" s="98">
        <v>44356</v>
      </c>
      <c r="B1684" s="99">
        <v>90.12</v>
      </c>
    </row>
    <row r="1685" spans="1:2" ht="15" thickBot="1">
      <c r="A1685" s="98">
        <v>44357</v>
      </c>
      <c r="B1685" s="99">
        <v>90.075000000000003</v>
      </c>
    </row>
    <row r="1686" spans="1:2" ht="15" thickBot="1">
      <c r="A1686" s="98">
        <v>44358</v>
      </c>
      <c r="B1686" s="99">
        <v>90.555000000000007</v>
      </c>
    </row>
    <row r="1687" spans="1:2" ht="15" thickBot="1">
      <c r="A1687" s="98">
        <v>44361</v>
      </c>
      <c r="B1687" s="99">
        <v>90.522000000000006</v>
      </c>
    </row>
    <row r="1688" spans="1:2" ht="15" thickBot="1">
      <c r="A1688" s="98">
        <v>44362</v>
      </c>
      <c r="B1688" s="99">
        <v>90.536000000000001</v>
      </c>
    </row>
    <row r="1689" spans="1:2" ht="15" thickBot="1">
      <c r="A1689" s="98">
        <v>44363</v>
      </c>
      <c r="B1689" s="99">
        <v>91.129000000000005</v>
      </c>
    </row>
    <row r="1690" spans="1:2" ht="15" thickBot="1">
      <c r="A1690" s="98">
        <v>44364</v>
      </c>
      <c r="B1690" s="99">
        <v>91.888999999999996</v>
      </c>
    </row>
    <row r="1691" spans="1:2" ht="15" thickBot="1">
      <c r="A1691" s="98">
        <v>44365</v>
      </c>
      <c r="B1691" s="99">
        <v>92.224999999999994</v>
      </c>
    </row>
    <row r="1692" spans="1:2" ht="15" thickBot="1">
      <c r="A1692" s="98">
        <v>44368</v>
      </c>
      <c r="B1692" s="99">
        <v>91.899000000000001</v>
      </c>
    </row>
    <row r="1693" spans="1:2" ht="15" thickBot="1">
      <c r="A1693" s="98">
        <v>44369</v>
      </c>
      <c r="B1693" s="99">
        <v>91.756</v>
      </c>
    </row>
    <row r="1694" spans="1:2" ht="15" thickBot="1">
      <c r="A1694" s="98">
        <v>44370</v>
      </c>
      <c r="B1694" s="99">
        <v>91.802000000000007</v>
      </c>
    </row>
    <row r="1695" spans="1:2" ht="15" thickBot="1">
      <c r="A1695" s="98">
        <v>44371</v>
      </c>
      <c r="B1695" s="99">
        <v>91.813999999999993</v>
      </c>
    </row>
    <row r="1696" spans="1:2" ht="15" thickBot="1">
      <c r="A1696" s="98">
        <v>44372</v>
      </c>
      <c r="B1696" s="99">
        <v>91.850999999999999</v>
      </c>
    </row>
    <row r="1697" spans="1:2" ht="15" thickBot="1">
      <c r="A1697" s="98">
        <v>44375</v>
      </c>
      <c r="B1697" s="99">
        <v>91.887</v>
      </c>
    </row>
    <row r="1698" spans="1:2" ht="15" thickBot="1">
      <c r="A1698" s="98">
        <v>44376</v>
      </c>
      <c r="B1698" s="99">
        <v>92.049000000000007</v>
      </c>
    </row>
    <row r="1699" spans="1:2" ht="15" thickBot="1">
      <c r="A1699" s="98">
        <v>44377</v>
      </c>
      <c r="B1699" s="99">
        <v>92.436000000000007</v>
      </c>
    </row>
    <row r="1700" spans="1:2" ht="15" thickBot="1">
      <c r="A1700" s="98">
        <v>44378</v>
      </c>
      <c r="B1700" s="99">
        <v>92.596999999999994</v>
      </c>
    </row>
    <row r="1701" spans="1:2" ht="15" thickBot="1">
      <c r="A1701" s="98">
        <v>44379</v>
      </c>
      <c r="B1701" s="99">
        <v>92.225999999999999</v>
      </c>
    </row>
    <row r="1702" spans="1:2" ht="15" thickBot="1">
      <c r="A1702" s="98">
        <v>44382</v>
      </c>
      <c r="B1702" s="99">
        <v>92.212000000000003</v>
      </c>
    </row>
    <row r="1703" spans="1:2" ht="15" thickBot="1">
      <c r="A1703" s="98">
        <v>44383</v>
      </c>
      <c r="B1703" s="99">
        <v>92.546000000000006</v>
      </c>
    </row>
    <row r="1704" spans="1:2" ht="15" thickBot="1">
      <c r="A1704" s="98">
        <v>44384</v>
      </c>
      <c r="B1704" s="99">
        <v>92.644000000000005</v>
      </c>
    </row>
    <row r="1705" spans="1:2" ht="15" thickBot="1">
      <c r="A1705" s="98">
        <v>44385</v>
      </c>
      <c r="B1705" s="99">
        <v>92.417000000000002</v>
      </c>
    </row>
    <row r="1706" spans="1:2" ht="15" thickBot="1">
      <c r="A1706" s="98">
        <v>44386</v>
      </c>
      <c r="B1706" s="99">
        <v>92.13</v>
      </c>
    </row>
    <row r="1707" spans="1:2" ht="15" thickBot="1">
      <c r="A1707" s="98">
        <v>44389</v>
      </c>
      <c r="B1707" s="99">
        <v>92.260999999999996</v>
      </c>
    </row>
    <row r="1708" spans="1:2" ht="15" thickBot="1">
      <c r="A1708" s="98">
        <v>44390</v>
      </c>
      <c r="B1708" s="99">
        <v>92.751999999999995</v>
      </c>
    </row>
    <row r="1709" spans="1:2" ht="15" thickBot="1">
      <c r="A1709" s="98">
        <v>44391</v>
      </c>
      <c r="B1709" s="99">
        <v>92.41</v>
      </c>
    </row>
    <row r="1710" spans="1:2" ht="15" thickBot="1">
      <c r="A1710" s="98">
        <v>44392</v>
      </c>
      <c r="B1710" s="99">
        <v>92.623999999999995</v>
      </c>
    </row>
    <row r="1711" spans="1:2" ht="15" thickBot="1">
      <c r="A1711" s="98">
        <v>44393</v>
      </c>
      <c r="B1711" s="99">
        <v>92.686999999999998</v>
      </c>
    </row>
    <row r="1712" spans="1:2" ht="15" thickBot="1">
      <c r="A1712" s="98">
        <v>44396</v>
      </c>
      <c r="B1712" s="99">
        <v>92.891000000000005</v>
      </c>
    </row>
    <row r="1713" spans="1:2" ht="15" thickBot="1">
      <c r="A1713" s="98">
        <v>44397</v>
      </c>
      <c r="B1713" s="99">
        <v>92.972999999999999</v>
      </c>
    </row>
    <row r="1714" spans="1:2" ht="15" thickBot="1">
      <c r="A1714" s="98">
        <v>44398</v>
      </c>
      <c r="B1714" s="99">
        <v>92.754000000000005</v>
      </c>
    </row>
    <row r="1715" spans="1:2" ht="15" thickBot="1">
      <c r="A1715" s="98">
        <v>44399</v>
      </c>
      <c r="B1715" s="99">
        <v>92.822000000000003</v>
      </c>
    </row>
    <row r="1716" spans="1:2" ht="15" thickBot="1">
      <c r="A1716" s="98">
        <v>44400</v>
      </c>
      <c r="B1716" s="99">
        <v>92.912000000000006</v>
      </c>
    </row>
    <row r="1717" spans="1:2" ht="15" thickBot="1">
      <c r="A1717" s="98">
        <v>44403</v>
      </c>
      <c r="B1717" s="99">
        <v>92.649000000000001</v>
      </c>
    </row>
    <row r="1718" spans="1:2" ht="15" thickBot="1">
      <c r="A1718" s="98">
        <v>44404</v>
      </c>
      <c r="B1718" s="99">
        <v>92.432000000000002</v>
      </c>
    </row>
    <row r="1719" spans="1:2" ht="15" thickBot="1">
      <c r="A1719" s="98">
        <v>44405</v>
      </c>
      <c r="B1719" s="99">
        <v>92.322000000000003</v>
      </c>
    </row>
    <row r="1720" spans="1:2" ht="15" thickBot="1">
      <c r="A1720" s="98">
        <v>44406</v>
      </c>
      <c r="B1720" s="99">
        <v>91.864000000000004</v>
      </c>
    </row>
    <row r="1721" spans="1:2" ht="15" thickBot="1">
      <c r="A1721" s="98">
        <v>44407</v>
      </c>
      <c r="B1721" s="99">
        <v>92.174000000000007</v>
      </c>
    </row>
    <row r="1722" spans="1:2" ht="15" thickBot="1">
      <c r="A1722" s="98">
        <v>44410</v>
      </c>
      <c r="B1722" s="99">
        <v>92.048000000000002</v>
      </c>
    </row>
    <row r="1723" spans="1:2" ht="15" thickBot="1">
      <c r="A1723" s="98">
        <v>44411</v>
      </c>
      <c r="B1723" s="99">
        <v>92.081000000000003</v>
      </c>
    </row>
    <row r="1724" spans="1:2" ht="15" thickBot="1">
      <c r="A1724" s="98">
        <v>44412</v>
      </c>
      <c r="B1724" s="99">
        <v>92.27</v>
      </c>
    </row>
    <row r="1725" spans="1:2" ht="15" thickBot="1">
      <c r="A1725" s="98">
        <v>44413</v>
      </c>
      <c r="B1725" s="99">
        <v>92.244</v>
      </c>
    </row>
    <row r="1726" spans="1:2" ht="15" thickBot="1">
      <c r="A1726" s="98">
        <v>44414</v>
      </c>
      <c r="B1726" s="99">
        <v>92.8</v>
      </c>
    </row>
    <row r="1727" spans="1:2" ht="15" thickBot="1">
      <c r="A1727" s="98">
        <v>44417</v>
      </c>
      <c r="B1727" s="99">
        <v>92.944999999999993</v>
      </c>
    </row>
    <row r="1728" spans="1:2" ht="15" thickBot="1">
      <c r="A1728" s="98">
        <v>44418</v>
      </c>
      <c r="B1728" s="99">
        <v>93.055000000000007</v>
      </c>
    </row>
    <row r="1729" spans="1:2" ht="15" thickBot="1">
      <c r="A1729" s="98">
        <v>44419</v>
      </c>
      <c r="B1729" s="99">
        <v>92.921999999999997</v>
      </c>
    </row>
    <row r="1730" spans="1:2" ht="15" thickBot="1">
      <c r="A1730" s="98">
        <v>44420</v>
      </c>
      <c r="B1730" s="99">
        <v>93.034999999999997</v>
      </c>
    </row>
    <row r="1731" spans="1:2" ht="15" thickBot="1">
      <c r="A1731" s="98">
        <v>44421</v>
      </c>
      <c r="B1731" s="99">
        <v>92.518000000000001</v>
      </c>
    </row>
    <row r="1732" spans="1:2" ht="15" thickBot="1">
      <c r="A1732" s="98">
        <v>44424</v>
      </c>
      <c r="B1732" s="99">
        <v>92.628</v>
      </c>
    </row>
    <row r="1733" spans="1:2" ht="15" thickBot="1">
      <c r="A1733" s="98">
        <v>44425</v>
      </c>
      <c r="B1733" s="99">
        <v>93.13</v>
      </c>
    </row>
    <row r="1734" spans="1:2" ht="15" thickBot="1">
      <c r="A1734" s="98">
        <v>44426</v>
      </c>
      <c r="B1734" s="99">
        <v>93.135999999999996</v>
      </c>
    </row>
    <row r="1735" spans="1:2" ht="15" thickBot="1">
      <c r="A1735" s="98">
        <v>44427</v>
      </c>
      <c r="B1735" s="99">
        <v>93.567999999999998</v>
      </c>
    </row>
    <row r="1736" spans="1:2" ht="15" thickBot="1">
      <c r="A1736" s="98">
        <v>44428</v>
      </c>
      <c r="B1736" s="99">
        <v>93.495999999999995</v>
      </c>
    </row>
    <row r="1737" spans="1:2" ht="15" thickBot="1">
      <c r="A1737" s="98">
        <v>44431</v>
      </c>
      <c r="B1737" s="99">
        <v>92.957999999999998</v>
      </c>
    </row>
    <row r="1738" spans="1:2" ht="15" thickBot="1">
      <c r="A1738" s="98">
        <v>44432</v>
      </c>
      <c r="B1738" s="99">
        <v>92.893000000000001</v>
      </c>
    </row>
    <row r="1739" spans="1:2" ht="15" thickBot="1">
      <c r="A1739" s="98">
        <v>44433</v>
      </c>
      <c r="B1739" s="99">
        <v>92.825000000000003</v>
      </c>
    </row>
    <row r="1740" spans="1:2" ht="15" thickBot="1">
      <c r="A1740" s="98">
        <v>44434</v>
      </c>
      <c r="B1740" s="99">
        <v>93.061999999999998</v>
      </c>
    </row>
    <row r="1741" spans="1:2" ht="15" thickBot="1">
      <c r="A1741" s="98">
        <v>44435</v>
      </c>
      <c r="B1741" s="99">
        <v>92.686000000000007</v>
      </c>
    </row>
    <row r="1742" spans="1:2" ht="15" thickBot="1">
      <c r="A1742" s="98">
        <v>44438</v>
      </c>
      <c r="B1742" s="99">
        <v>92.653000000000006</v>
      </c>
    </row>
    <row r="1743" spans="1:2" ht="15" thickBot="1">
      <c r="A1743" s="98">
        <v>44439</v>
      </c>
      <c r="B1743" s="99">
        <v>92.626000000000005</v>
      </c>
    </row>
    <row r="1744" spans="1:2" ht="15" thickBot="1">
      <c r="A1744" s="98">
        <v>44440</v>
      </c>
      <c r="B1744" s="99">
        <v>92.448999999999998</v>
      </c>
    </row>
    <row r="1745" spans="1:2" ht="15" thickBot="1">
      <c r="A1745" s="98">
        <v>44441</v>
      </c>
      <c r="B1745" s="99">
        <v>92.224999999999994</v>
      </c>
    </row>
    <row r="1746" spans="1:2" ht="15" thickBot="1">
      <c r="A1746" s="98">
        <v>44442</v>
      </c>
      <c r="B1746" s="99">
        <v>92.034999999999997</v>
      </c>
    </row>
    <row r="1747" spans="1:2" ht="15" thickBot="1">
      <c r="A1747" s="98">
        <v>44445</v>
      </c>
      <c r="B1747" s="99">
        <v>92.034999999999997</v>
      </c>
    </row>
    <row r="1748" spans="1:2" ht="15" thickBot="1">
      <c r="A1748" s="98">
        <v>44446</v>
      </c>
      <c r="B1748" s="99">
        <v>92.512</v>
      </c>
    </row>
    <row r="1749" spans="1:2" ht="15" thickBot="1">
      <c r="A1749" s="98">
        <v>44447</v>
      </c>
      <c r="B1749" s="99">
        <v>92.653000000000006</v>
      </c>
    </row>
    <row r="1750" spans="1:2" ht="15" thickBot="1">
      <c r="A1750" s="98">
        <v>44448</v>
      </c>
      <c r="B1750" s="99">
        <v>92.478999999999999</v>
      </c>
    </row>
    <row r="1751" spans="1:2" ht="15" thickBot="1">
      <c r="A1751" s="98">
        <v>44449</v>
      </c>
      <c r="B1751" s="99">
        <v>92.581999999999994</v>
      </c>
    </row>
    <row r="1752" spans="1:2" ht="15" thickBot="1">
      <c r="A1752" s="98">
        <v>44452</v>
      </c>
      <c r="B1752" s="99">
        <v>92.674999999999997</v>
      </c>
    </row>
    <row r="1753" spans="1:2" ht="15" thickBot="1">
      <c r="A1753" s="98">
        <v>44453</v>
      </c>
      <c r="B1753" s="99">
        <v>92.623000000000005</v>
      </c>
    </row>
    <row r="1754" spans="1:2" ht="15" thickBot="1">
      <c r="A1754" s="98">
        <v>44454</v>
      </c>
      <c r="B1754" s="99">
        <v>92.548000000000002</v>
      </c>
    </row>
    <row r="1755" spans="1:2" ht="15" thickBot="1">
      <c r="A1755" s="98">
        <v>44455</v>
      </c>
      <c r="B1755" s="99">
        <v>92.932000000000002</v>
      </c>
    </row>
    <row r="1756" spans="1:2" ht="15" thickBot="1">
      <c r="A1756" s="98">
        <v>44456</v>
      </c>
      <c r="B1756" s="99">
        <v>93.194999999999993</v>
      </c>
    </row>
    <row r="1757" spans="1:2" ht="15" thickBot="1">
      <c r="A1757" s="98">
        <v>44459</v>
      </c>
      <c r="B1757" s="99">
        <v>93.275999999999996</v>
      </c>
    </row>
    <row r="1758" spans="1:2" ht="15" thickBot="1">
      <c r="A1758" s="98">
        <v>44460</v>
      </c>
      <c r="B1758" s="99">
        <v>93.203999999999994</v>
      </c>
    </row>
    <row r="1759" spans="1:2" ht="15" thickBot="1">
      <c r="A1759" s="98">
        <v>44461</v>
      </c>
      <c r="B1759" s="99">
        <v>93.462000000000003</v>
      </c>
    </row>
    <row r="1760" spans="1:2" ht="15" thickBot="1">
      <c r="A1760" s="98">
        <v>44462</v>
      </c>
      <c r="B1760" s="99">
        <v>93.084999999999994</v>
      </c>
    </row>
    <row r="1761" spans="1:2" ht="15" thickBot="1">
      <c r="A1761" s="98">
        <v>44463</v>
      </c>
      <c r="B1761" s="99">
        <v>93.326999999999998</v>
      </c>
    </row>
    <row r="1762" spans="1:2" ht="15" thickBot="1">
      <c r="A1762" s="98">
        <v>44466</v>
      </c>
      <c r="B1762" s="99">
        <v>93.382999999999996</v>
      </c>
    </row>
    <row r="1763" spans="1:2" ht="15" thickBot="1">
      <c r="A1763" s="98">
        <v>44467</v>
      </c>
      <c r="B1763" s="99">
        <v>93.766000000000005</v>
      </c>
    </row>
    <row r="1764" spans="1:2" ht="15" thickBot="1">
      <c r="A1764" s="98">
        <v>44468</v>
      </c>
      <c r="B1764" s="99">
        <v>94.337999999999994</v>
      </c>
    </row>
    <row r="1765" spans="1:2" ht="15" thickBot="1">
      <c r="A1765" s="98">
        <v>44469</v>
      </c>
      <c r="B1765" s="99">
        <v>94.23</v>
      </c>
    </row>
    <row r="1766" spans="1:2" ht="15" thickBot="1">
      <c r="A1766" s="98">
        <v>44470</v>
      </c>
      <c r="B1766" s="99">
        <v>94.034999999999997</v>
      </c>
    </row>
    <row r="1767" spans="1:2" ht="15" thickBot="1">
      <c r="A1767" s="98">
        <v>44473</v>
      </c>
      <c r="B1767" s="99">
        <v>93.775999999999996</v>
      </c>
    </row>
    <row r="1768" spans="1:2" ht="15" thickBot="1">
      <c r="A1768" s="98">
        <v>44474</v>
      </c>
      <c r="B1768" s="99">
        <v>93.974999999999994</v>
      </c>
    </row>
    <row r="1769" spans="1:2" ht="15" thickBot="1">
      <c r="A1769" s="98">
        <v>44475</v>
      </c>
      <c r="B1769" s="99">
        <v>94.266000000000005</v>
      </c>
    </row>
    <row r="1770" spans="1:2" ht="15" thickBot="1">
      <c r="A1770" s="98">
        <v>44476</v>
      </c>
      <c r="B1770" s="99">
        <v>94.216999999999999</v>
      </c>
    </row>
    <row r="1771" spans="1:2" ht="15" thickBot="1">
      <c r="A1771" s="98">
        <v>44477</v>
      </c>
      <c r="B1771" s="99">
        <v>94.066999999999993</v>
      </c>
    </row>
    <row r="1772" spans="1:2" ht="15" thickBot="1">
      <c r="A1772" s="98">
        <v>44480</v>
      </c>
      <c r="B1772" s="99">
        <v>94.316000000000003</v>
      </c>
    </row>
    <row r="1773" spans="1:2" ht="15" thickBot="1">
      <c r="A1773" s="98">
        <v>44481</v>
      </c>
      <c r="B1773" s="99">
        <v>94.516000000000005</v>
      </c>
    </row>
    <row r="1774" spans="1:2" ht="15" thickBot="1">
      <c r="A1774" s="98">
        <v>44482</v>
      </c>
      <c r="B1774" s="99">
        <v>94.08</v>
      </c>
    </row>
    <row r="1775" spans="1:2" ht="15" thickBot="1">
      <c r="A1775" s="98">
        <v>44483</v>
      </c>
      <c r="B1775" s="99">
        <v>93.956000000000003</v>
      </c>
    </row>
    <row r="1776" spans="1:2" ht="15" thickBot="1">
      <c r="A1776" s="98">
        <v>44484</v>
      </c>
      <c r="B1776" s="99">
        <v>93.936999999999998</v>
      </c>
    </row>
    <row r="1777" spans="1:2" ht="15" thickBot="1">
      <c r="A1777" s="98">
        <v>44487</v>
      </c>
      <c r="B1777" s="99">
        <v>93.953000000000003</v>
      </c>
    </row>
    <row r="1778" spans="1:2" ht="15" thickBot="1">
      <c r="A1778" s="98">
        <v>44488</v>
      </c>
      <c r="B1778" s="99">
        <v>93.733999999999995</v>
      </c>
    </row>
    <row r="1779" spans="1:2" ht="15" thickBot="1">
      <c r="A1779" s="98">
        <v>44489</v>
      </c>
      <c r="B1779" s="99">
        <v>93.558000000000007</v>
      </c>
    </row>
    <row r="1780" spans="1:2" ht="15" thickBot="1">
      <c r="A1780" s="98">
        <v>44490</v>
      </c>
      <c r="B1780" s="99">
        <v>93.77</v>
      </c>
    </row>
    <row r="1781" spans="1:2" ht="15" thickBot="1">
      <c r="A1781" s="98">
        <v>44491</v>
      </c>
      <c r="B1781" s="99">
        <v>93.641999999999996</v>
      </c>
    </row>
    <row r="1782" spans="1:2" ht="15" thickBot="1">
      <c r="A1782" s="98">
        <v>44494</v>
      </c>
      <c r="B1782" s="99">
        <v>93.813000000000002</v>
      </c>
    </row>
    <row r="1783" spans="1:2" ht="15" thickBot="1">
      <c r="A1783" s="98">
        <v>44495</v>
      </c>
      <c r="B1783" s="99">
        <v>93.948999999999998</v>
      </c>
    </row>
    <row r="1784" spans="1:2" ht="15" thickBot="1">
      <c r="A1784" s="98">
        <v>44496</v>
      </c>
      <c r="B1784" s="99">
        <v>93.802000000000007</v>
      </c>
    </row>
    <row r="1785" spans="1:2" ht="15" thickBot="1">
      <c r="A1785" s="98">
        <v>44497</v>
      </c>
      <c r="B1785" s="99">
        <v>93.344999999999999</v>
      </c>
    </row>
    <row r="1786" spans="1:2" ht="15" thickBot="1">
      <c r="A1786" s="98">
        <v>44498</v>
      </c>
      <c r="B1786" s="99">
        <v>94.123000000000005</v>
      </c>
    </row>
    <row r="1787" spans="1:2" ht="15" thickBot="1">
      <c r="A1787" s="98">
        <v>44501</v>
      </c>
      <c r="B1787" s="99">
        <v>93.879000000000005</v>
      </c>
    </row>
    <row r="1788" spans="1:2" ht="15" thickBot="1">
      <c r="A1788" s="98">
        <v>44502</v>
      </c>
      <c r="B1788" s="99">
        <v>94.09</v>
      </c>
    </row>
    <row r="1789" spans="1:2" ht="15" thickBot="1">
      <c r="A1789" s="98">
        <v>44503</v>
      </c>
      <c r="B1789" s="99">
        <v>93.864000000000004</v>
      </c>
    </row>
    <row r="1790" spans="1:2" ht="15" thickBot="1">
      <c r="A1790" s="98">
        <v>44504</v>
      </c>
      <c r="B1790" s="99">
        <v>94.346999999999994</v>
      </c>
    </row>
    <row r="1791" spans="1:2" ht="15" thickBot="1">
      <c r="A1791" s="98">
        <v>44505</v>
      </c>
      <c r="B1791" s="99">
        <v>94.32</v>
      </c>
    </row>
    <row r="1792" spans="1:2" ht="15" thickBot="1">
      <c r="A1792" s="98">
        <v>44508</v>
      </c>
      <c r="B1792" s="99">
        <v>94.049000000000007</v>
      </c>
    </row>
    <row r="1793" spans="1:2" ht="15" thickBot="1">
      <c r="A1793" s="98">
        <v>44509</v>
      </c>
      <c r="B1793" s="99">
        <v>93.954999999999998</v>
      </c>
    </row>
    <row r="1794" spans="1:2" ht="15" thickBot="1">
      <c r="A1794" s="98">
        <v>44510</v>
      </c>
      <c r="B1794" s="99">
        <v>94.85</v>
      </c>
    </row>
    <row r="1795" spans="1:2" ht="15" thickBot="1">
      <c r="A1795" s="98">
        <v>44511</v>
      </c>
      <c r="B1795" s="99">
        <v>95.177999999999997</v>
      </c>
    </row>
    <row r="1796" spans="1:2" ht="15" thickBot="1">
      <c r="A1796" s="98">
        <v>44512</v>
      </c>
      <c r="B1796" s="99">
        <v>95.128</v>
      </c>
    </row>
    <row r="1797" spans="1:2" ht="15" thickBot="1">
      <c r="A1797" s="98">
        <v>44515</v>
      </c>
      <c r="B1797" s="99">
        <v>95.406999999999996</v>
      </c>
    </row>
    <row r="1798" spans="1:2" ht="15" thickBot="1">
      <c r="A1798" s="98">
        <v>44516</v>
      </c>
      <c r="B1798" s="99">
        <v>95.915000000000006</v>
      </c>
    </row>
    <row r="1799" spans="1:2" ht="15" thickBot="1">
      <c r="A1799" s="98">
        <v>44517</v>
      </c>
      <c r="B1799" s="99">
        <v>95.828000000000003</v>
      </c>
    </row>
    <row r="1800" spans="1:2" ht="15" thickBot="1">
      <c r="A1800" s="98">
        <v>44518</v>
      </c>
      <c r="B1800" s="99">
        <v>95.543999999999997</v>
      </c>
    </row>
    <row r="1801" spans="1:2" ht="15" thickBot="1">
      <c r="A1801" s="98">
        <v>44519</v>
      </c>
      <c r="B1801" s="99">
        <v>96.031000000000006</v>
      </c>
    </row>
    <row r="1802" spans="1:2" ht="15" thickBot="1">
      <c r="A1802" s="98">
        <v>44522</v>
      </c>
      <c r="B1802" s="99">
        <v>96.548000000000002</v>
      </c>
    </row>
    <row r="1803" spans="1:2" ht="15" thickBot="1">
      <c r="A1803" s="98">
        <v>44523</v>
      </c>
      <c r="B1803" s="99">
        <v>96.491</v>
      </c>
    </row>
    <row r="1804" spans="1:2" ht="15" thickBot="1">
      <c r="A1804" s="98">
        <v>44524</v>
      </c>
      <c r="B1804" s="99">
        <v>96.875</v>
      </c>
    </row>
    <row r="1805" spans="1:2" ht="15" thickBot="1">
      <c r="A1805" s="98">
        <v>44525</v>
      </c>
      <c r="B1805" s="99">
        <v>96.774000000000001</v>
      </c>
    </row>
    <row r="1806" spans="1:2" ht="15" thickBot="1">
      <c r="A1806" s="98">
        <v>44526</v>
      </c>
      <c r="B1806" s="99">
        <v>96.088999999999999</v>
      </c>
    </row>
    <row r="1807" spans="1:2" ht="15" thickBot="1">
      <c r="A1807" s="98">
        <v>44529</v>
      </c>
      <c r="B1807" s="99">
        <v>96.340999999999994</v>
      </c>
    </row>
    <row r="1808" spans="1:2" ht="15" thickBot="1">
      <c r="A1808" s="98">
        <v>44530</v>
      </c>
      <c r="B1808" s="99">
        <v>95.994</v>
      </c>
    </row>
    <row r="1809" spans="1:2" ht="15" thickBot="1">
      <c r="A1809" s="98">
        <v>44531</v>
      </c>
      <c r="B1809" s="99">
        <v>96.028000000000006</v>
      </c>
    </row>
    <row r="1810" spans="1:2" ht="15" thickBot="1">
      <c r="A1810" s="98">
        <v>44532</v>
      </c>
      <c r="B1810" s="99">
        <v>96.156000000000006</v>
      </c>
    </row>
    <row r="1811" spans="1:2" ht="15" thickBot="1">
      <c r="A1811" s="98">
        <v>44533</v>
      </c>
      <c r="B1811" s="99">
        <v>96.117000000000004</v>
      </c>
    </row>
    <row r="1812" spans="1:2" ht="15" thickBot="1">
      <c r="A1812" s="98">
        <v>44536</v>
      </c>
      <c r="B1812" s="99">
        <v>96.328000000000003</v>
      </c>
    </row>
    <row r="1813" spans="1:2" ht="15" thickBot="1">
      <c r="A1813" s="98">
        <v>44537</v>
      </c>
      <c r="B1813" s="99">
        <v>96.369</v>
      </c>
    </row>
    <row r="1814" spans="1:2" ht="15" thickBot="1">
      <c r="A1814" s="98">
        <v>44538</v>
      </c>
      <c r="B1814" s="99">
        <v>95.894000000000005</v>
      </c>
    </row>
    <row r="1815" spans="1:2" ht="15" thickBot="1">
      <c r="A1815" s="98">
        <v>44539</v>
      </c>
      <c r="B1815" s="99">
        <v>96.271000000000001</v>
      </c>
    </row>
    <row r="1816" spans="1:2" ht="15" thickBot="1">
      <c r="A1816" s="98">
        <v>44540</v>
      </c>
      <c r="B1816" s="99">
        <v>96.096999999999994</v>
      </c>
    </row>
    <row r="1817" spans="1:2" ht="15" thickBot="1">
      <c r="A1817" s="98">
        <v>44543</v>
      </c>
      <c r="B1817" s="99">
        <v>96.316999999999993</v>
      </c>
    </row>
    <row r="1818" spans="1:2" ht="15" thickBot="1">
      <c r="A1818" s="98">
        <v>44544</v>
      </c>
      <c r="B1818" s="99">
        <v>96.570999999999998</v>
      </c>
    </row>
    <row r="1819" spans="1:2" ht="15" thickBot="1">
      <c r="A1819" s="98">
        <v>44545</v>
      </c>
      <c r="B1819" s="99">
        <v>96.510999999999996</v>
      </c>
    </row>
    <row r="1820" spans="1:2" ht="15" thickBot="1">
      <c r="A1820" s="98">
        <v>44546</v>
      </c>
      <c r="B1820" s="99">
        <v>96.042000000000002</v>
      </c>
    </row>
    <row r="1821" spans="1:2" ht="15" thickBot="1">
      <c r="A1821" s="98">
        <v>44547</v>
      </c>
      <c r="B1821" s="99">
        <v>96.564999999999998</v>
      </c>
    </row>
    <row r="1822" spans="1:2" ht="15" thickBot="1">
      <c r="A1822" s="98">
        <v>44550</v>
      </c>
      <c r="B1822" s="99">
        <v>96.551000000000002</v>
      </c>
    </row>
    <row r="1823" spans="1:2" ht="15" thickBot="1">
      <c r="A1823" s="98">
        <v>44551</v>
      </c>
      <c r="B1823" s="99">
        <v>96.491</v>
      </c>
    </row>
    <row r="1824" spans="1:2" ht="15" thickBot="1">
      <c r="A1824" s="98">
        <v>44552</v>
      </c>
      <c r="B1824" s="99">
        <v>96.075999999999993</v>
      </c>
    </row>
    <row r="1825" spans="1:2" ht="15" thickBot="1">
      <c r="A1825" s="98">
        <v>44553</v>
      </c>
      <c r="B1825" s="99">
        <v>96.019000000000005</v>
      </c>
    </row>
    <row r="1826" spans="1:2" ht="15" thickBot="1">
      <c r="A1826" s="98">
        <v>44554</v>
      </c>
      <c r="B1826" s="99">
        <v>96.019000000000005</v>
      </c>
    </row>
    <row r="1827" spans="1:2" ht="15" thickBot="1">
      <c r="A1827" s="98">
        <v>44557</v>
      </c>
      <c r="B1827" s="99">
        <v>96.093000000000004</v>
      </c>
    </row>
    <row r="1828" spans="1:2" ht="15" thickBot="1">
      <c r="A1828" s="98">
        <v>44558</v>
      </c>
      <c r="B1828" s="99">
        <v>96.201999999999998</v>
      </c>
    </row>
    <row r="1829" spans="1:2" ht="15" thickBot="1">
      <c r="A1829" s="98">
        <v>44559</v>
      </c>
      <c r="B1829" s="99">
        <v>95.929000000000002</v>
      </c>
    </row>
    <row r="1830" spans="1:2" ht="15" thickBot="1">
      <c r="A1830" s="98">
        <v>44560</v>
      </c>
      <c r="B1830" s="99">
        <v>95.968000000000004</v>
      </c>
    </row>
    <row r="1831" spans="1:2" ht="15" thickBot="1">
      <c r="A1831" s="98">
        <v>44561</v>
      </c>
      <c r="B1831" s="99">
        <v>95.67</v>
      </c>
    </row>
    <row r="1832" spans="1:2" ht="15" thickBot="1">
      <c r="A1832" s="98">
        <v>44564</v>
      </c>
      <c r="B1832" s="99">
        <v>96.212999999999994</v>
      </c>
    </row>
    <row r="1833" spans="1:2" ht="15" thickBot="1">
      <c r="A1833" s="98">
        <v>44565</v>
      </c>
      <c r="B1833" s="99">
        <v>96.262</v>
      </c>
    </row>
    <row r="1834" spans="1:2" ht="15" thickBot="1">
      <c r="A1834" s="98">
        <v>44566</v>
      </c>
      <c r="B1834" s="99">
        <v>96.171000000000006</v>
      </c>
    </row>
    <row r="1835" spans="1:2" ht="15" thickBot="1">
      <c r="A1835" s="98">
        <v>44567</v>
      </c>
      <c r="B1835" s="99">
        <v>96.32</v>
      </c>
    </row>
    <row r="1836" spans="1:2" ht="15" thickBot="1">
      <c r="A1836" s="98">
        <v>44568</v>
      </c>
      <c r="B1836" s="99">
        <v>95.718999999999994</v>
      </c>
    </row>
    <row r="1837" spans="1:2" ht="15" thickBot="1">
      <c r="A1837" s="98">
        <v>44571</v>
      </c>
      <c r="B1837" s="99">
        <v>95.991</v>
      </c>